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3/"/>
    </mc:Choice>
  </mc:AlternateContent>
  <xr:revisionPtr revIDLastSave="4" documentId="8_{CA36718F-BED0-471B-9699-FA1B602B7F07}" xr6:coauthVersionLast="47" xr6:coauthVersionMax="47" xr10:uidLastSave="{EBE12CD4-4BE2-4627-9461-6C2B2E0D2F42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25</definedName>
    <definedName name="Query_from_SES_DW_User_2" localSheetId="2" hidden="1">'Weekly Summary'!$B$6:$K$3901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" i="4" l="1"/>
  <c r="G26" i="4"/>
  <c r="H2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 s="1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231" uniqueCount="6085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08:19:41</t>
  </si>
  <si>
    <t>24-Jul-24</t>
  </si>
  <si>
    <t>25-Jul-24</t>
  </si>
  <si>
    <t>09:43:16</t>
  </si>
  <si>
    <t>26-Jul-24</t>
  </si>
  <si>
    <t>29-Jul-24</t>
  </si>
  <si>
    <t>08:25:35</t>
  </si>
  <si>
    <t>30-Jul-24</t>
  </si>
  <si>
    <t>31-Jul-24</t>
  </si>
  <si>
    <t>10:44:14</t>
  </si>
  <si>
    <t>01-Aug-24</t>
  </si>
  <si>
    <t>02-Aug-24</t>
  </si>
  <si>
    <t>08:13:22</t>
  </si>
  <si>
    <t>05-Aug-24</t>
  </si>
  <si>
    <t>08:07:34</t>
  </si>
  <si>
    <t>08:09:11</t>
  </si>
  <si>
    <t>08:14:35</t>
  </si>
  <si>
    <t>08:32:05</t>
  </si>
  <si>
    <t>08:47:30</t>
  </si>
  <si>
    <t>09:21:39</t>
  </si>
  <si>
    <t>09:24:10</t>
  </si>
  <si>
    <t>09:30:00</t>
  </si>
  <si>
    <t>09:36:47</t>
  </si>
  <si>
    <t>10:12:24</t>
  </si>
  <si>
    <t>10:12:26</t>
  </si>
  <si>
    <t>10:26:19</t>
  </si>
  <si>
    <t>10:42:07</t>
  </si>
  <si>
    <t>10:48:17</t>
  </si>
  <si>
    <t>13:16:03</t>
  </si>
  <si>
    <t>13:17:00</t>
  </si>
  <si>
    <t>13:30:33</t>
  </si>
  <si>
    <t>14:30:02</t>
  </si>
  <si>
    <t>14:41:54</t>
  </si>
  <si>
    <t>15:16:53</t>
  </si>
  <si>
    <t>15:24:04</t>
  </si>
  <si>
    <t>15:37:43</t>
  </si>
  <si>
    <t>15:46:55</t>
  </si>
  <si>
    <t>16:05:40</t>
  </si>
  <si>
    <t>16:08:47</t>
  </si>
  <si>
    <t>16:13:15</t>
  </si>
  <si>
    <t>16:22:05</t>
  </si>
  <si>
    <t>06-Aug-24</t>
  </si>
  <si>
    <t>08:01:38</t>
  </si>
  <si>
    <t>08:02:58</t>
  </si>
  <si>
    <t>08:04:00</t>
  </si>
  <si>
    <t>08:04:56</t>
  </si>
  <si>
    <t>08:04:57</t>
  </si>
  <si>
    <t>08:10:50</t>
  </si>
  <si>
    <t>08:11:56</t>
  </si>
  <si>
    <t>08:49:33</t>
  </si>
  <si>
    <t>08:51:57</t>
  </si>
  <si>
    <t>09:15:44</t>
  </si>
  <si>
    <t>09:24:09</t>
  </si>
  <si>
    <t>09:46:08</t>
  </si>
  <si>
    <t>09:58:53</t>
  </si>
  <si>
    <t>10:31:35</t>
  </si>
  <si>
    <t>10:32:34</t>
  </si>
  <si>
    <t>10:43:15</t>
  </si>
  <si>
    <t>11:20:37</t>
  </si>
  <si>
    <t>11:44:13</t>
  </si>
  <si>
    <t>12:01:55</t>
  </si>
  <si>
    <t>12:18:40</t>
  </si>
  <si>
    <t>13:08:50</t>
  </si>
  <si>
    <t>14:53:01</t>
  </si>
  <si>
    <t>14:55:05</t>
  </si>
  <si>
    <t>14:57:23</t>
  </si>
  <si>
    <t>16:07:36</t>
  </si>
  <si>
    <t>16:11:52</t>
  </si>
  <si>
    <t>16:21:30</t>
  </si>
  <si>
    <t>07-Aug-24</t>
  </si>
  <si>
    <t>08:07:36</t>
  </si>
  <si>
    <t>08:54:14</t>
  </si>
  <si>
    <t>09:51:26</t>
  </si>
  <si>
    <t>11:58:37</t>
  </si>
  <si>
    <t>12:12:44</t>
  </si>
  <si>
    <t>14:51:40</t>
  </si>
  <si>
    <t>15:00:35</t>
  </si>
  <si>
    <t>15:04:43</t>
  </si>
  <si>
    <t>15:07:55</t>
  </si>
  <si>
    <t>15:12:47</t>
  </si>
  <si>
    <t>15:17:55</t>
  </si>
  <si>
    <t>15:35:40</t>
  </si>
  <si>
    <t>15:40:44</t>
  </si>
  <si>
    <t>16:08:25</t>
  </si>
  <si>
    <t>16:12:45</t>
  </si>
  <si>
    <t>16:21:50</t>
  </si>
  <si>
    <t>08-Aug-24</t>
  </si>
  <si>
    <t>08:01:46</t>
  </si>
  <si>
    <t>08:45:07</t>
  </si>
  <si>
    <t>09:06:53</t>
  </si>
  <si>
    <t>09:27:32</t>
  </si>
  <si>
    <t>12:47:09</t>
  </si>
  <si>
    <t>13:55:59</t>
  </si>
  <si>
    <t>14:32:40</t>
  </si>
  <si>
    <t>14:54:43</t>
  </si>
  <si>
    <t>15:31:35</t>
  </si>
  <si>
    <t>15:35:06</t>
  </si>
  <si>
    <t>09-Aug-24</t>
  </si>
  <si>
    <t>08:04:39</t>
  </si>
  <si>
    <t>10:58:27</t>
  </si>
  <si>
    <t>11:40:17</t>
  </si>
  <si>
    <t>12:18:38</t>
  </si>
  <si>
    <t>13:57:32</t>
  </si>
  <si>
    <t>14:37:56</t>
  </si>
  <si>
    <t>15:44:46</t>
  </si>
  <si>
    <t>16:22:15</t>
  </si>
  <si>
    <t>12-Aug-24</t>
  </si>
  <si>
    <t>12-Aug-2024</t>
  </si>
  <si>
    <t>08:01:29</t>
  </si>
  <si>
    <t>xVq8jjCXy2l</t>
  </si>
  <si>
    <t>xVq8jjCXy2f</t>
  </si>
  <si>
    <t>08:01:30</t>
  </si>
  <si>
    <t>xVq8jjCXy3Q</t>
  </si>
  <si>
    <t>xVq8jjCXypN</t>
  </si>
  <si>
    <t>08:01:39</t>
  </si>
  <si>
    <t>xVq8jjCXypA</t>
  </si>
  <si>
    <t>xVq8jjCXyZv</t>
  </si>
  <si>
    <t>08:02:42</t>
  </si>
  <si>
    <t>xVq8jjCX$nf</t>
  </si>
  <si>
    <t>xVq8jjCX$nZ</t>
  </si>
  <si>
    <t>xVq8jjCX$sO</t>
  </si>
  <si>
    <t>xVq8jjCX$sM</t>
  </si>
  <si>
    <t>xVq8jjCX$W4</t>
  </si>
  <si>
    <t>xVq8jjCX$W2</t>
  </si>
  <si>
    <t>08:03:45</t>
  </si>
  <si>
    <t>xVq8jjCX@0d</t>
  </si>
  <si>
    <t>xVq8jjCX@zH</t>
  </si>
  <si>
    <t>xVq8jjCX@z6</t>
  </si>
  <si>
    <t>xVq8jjCX@z4</t>
  </si>
  <si>
    <t>xVq8jjCX@z2</t>
  </si>
  <si>
    <t>08:04:30</t>
  </si>
  <si>
    <t>xVq8jjCX@WB</t>
  </si>
  <si>
    <t>xVq8jjCX@ar</t>
  </si>
  <si>
    <t>08:04:50</t>
  </si>
  <si>
    <t>xVq8jjCXnOf</t>
  </si>
  <si>
    <t>xVq8jjCXnOZ</t>
  </si>
  <si>
    <t>xVq8jjCXnOX</t>
  </si>
  <si>
    <t>xVq8jjCXnVN</t>
  </si>
  <si>
    <t>xVq8jjCXnVL</t>
  </si>
  <si>
    <t>xVq8jjCXnSV</t>
  </si>
  <si>
    <t>xVq8jjCXnSI</t>
  </si>
  <si>
    <t>xVq8jjCXnSG</t>
  </si>
  <si>
    <t>08:07:12</t>
  </si>
  <si>
    <t>xVq8jjCXmwr</t>
  </si>
  <si>
    <t>xVq8jjCXmwp</t>
  </si>
  <si>
    <t>08:07:17</t>
  </si>
  <si>
    <t>xVq8jjCXm@g</t>
  </si>
  <si>
    <t>xVq8jjCXm@e</t>
  </si>
  <si>
    <t>xVq8jjCXmqg</t>
  </si>
  <si>
    <t>xVq8jjCXmqa</t>
  </si>
  <si>
    <t>xVq8jjCXmrU</t>
  </si>
  <si>
    <t>xVq8jjCXmrS</t>
  </si>
  <si>
    <t>xVq8jjCXmgj</t>
  </si>
  <si>
    <t>08:08:04</t>
  </si>
  <si>
    <t>xVq8jjCXpRM</t>
  </si>
  <si>
    <t>08:08:11</t>
  </si>
  <si>
    <t>xVq8jjCXpSu</t>
  </si>
  <si>
    <t>08:08:33</t>
  </si>
  <si>
    <t>xVq8jjCXp8s</t>
  </si>
  <si>
    <t>08:08:50</t>
  </si>
  <si>
    <t>xVq8jjCXp7Q</t>
  </si>
  <si>
    <t>xVq8jjCXpsz</t>
  </si>
  <si>
    <t>xVq8jjCXpsx</t>
  </si>
  <si>
    <t>08:09:38</t>
  </si>
  <si>
    <t>xVq8jjCXpdn</t>
  </si>
  <si>
    <t>xVq8jjCXpdj</t>
  </si>
  <si>
    <t>xVq8jjCXpdh</t>
  </si>
  <si>
    <t>xVq8jjCXpdf</t>
  </si>
  <si>
    <t>xVq8jjCXo@k</t>
  </si>
  <si>
    <t>xVq8jjCXo@i</t>
  </si>
  <si>
    <t>xVq8jjCXo@g</t>
  </si>
  <si>
    <t>xVq8jjCXrI$</t>
  </si>
  <si>
    <t>xVq8jjCXrIu</t>
  </si>
  <si>
    <t>08:11:57</t>
  </si>
  <si>
    <t>xVq8jjCXrJj</t>
  </si>
  <si>
    <t>08:12:56</t>
  </si>
  <si>
    <t>xVq8jjCXrm6</t>
  </si>
  <si>
    <t>xVq8jjCXrm4</t>
  </si>
  <si>
    <t>xVq8jjCXrm3</t>
  </si>
  <si>
    <t>xVq8jjCXrm1</t>
  </si>
  <si>
    <t>xVq8jjCXrm$</t>
  </si>
  <si>
    <t>xVq8jjCXrl$</t>
  </si>
  <si>
    <t>xVq8jjCXrlv</t>
  </si>
  <si>
    <t>08:14:06</t>
  </si>
  <si>
    <t>xVq8jjCXqGP</t>
  </si>
  <si>
    <t>08:14:18</t>
  </si>
  <si>
    <t>xVq8jjCXq9W</t>
  </si>
  <si>
    <t>xVq8jjCXqEP</t>
  </si>
  <si>
    <t>xVq8jjCXq0J</t>
  </si>
  <si>
    <t>08:15:15</t>
  </si>
  <si>
    <t>xVq8jjCXqqT</t>
  </si>
  <si>
    <t>08:15:21</t>
  </si>
  <si>
    <t>xVq8jjCXqgp</t>
  </si>
  <si>
    <t>08:16:34</t>
  </si>
  <si>
    <t>xVq8jjCXtCH</t>
  </si>
  <si>
    <t>xVq8jjCXtCF</t>
  </si>
  <si>
    <t>08:16:58</t>
  </si>
  <si>
    <t>xVq8jjCXtx3</t>
  </si>
  <si>
    <t>08:17:45</t>
  </si>
  <si>
    <t>xVq8jjCXtkw</t>
  </si>
  <si>
    <t>08:18:29</t>
  </si>
  <si>
    <t>xVq8jjCXsJv</t>
  </si>
  <si>
    <t>xVq8jjCXsGQ</t>
  </si>
  <si>
    <t>08:18:46</t>
  </si>
  <si>
    <t>xVq8jjCXsBS</t>
  </si>
  <si>
    <t>xVq8jjCXsrU</t>
  </si>
  <si>
    <t>xVq8jjCXsrS</t>
  </si>
  <si>
    <t>xVq8jjCXsqW</t>
  </si>
  <si>
    <t>xVq8jjCXsqa</t>
  </si>
  <si>
    <t>08:19:59</t>
  </si>
  <si>
    <t>xVq8jjCXsjQ</t>
  </si>
  <si>
    <t>08:21:11</t>
  </si>
  <si>
    <t>xVq8jjCW9kc</t>
  </si>
  <si>
    <t>08:21:29</t>
  </si>
  <si>
    <t>xVq8jjCW9a$</t>
  </si>
  <si>
    <t>08:21:36</t>
  </si>
  <si>
    <t>xVq8jjCW8OS</t>
  </si>
  <si>
    <t>xVq8jjCW8OB</t>
  </si>
  <si>
    <t>08:21:40</t>
  </si>
  <si>
    <t>xVq8jjCW8IP</t>
  </si>
  <si>
    <t>xVq8jjCW8IN</t>
  </si>
  <si>
    <t>xVq8jjCW8IL</t>
  </si>
  <si>
    <t>08:22:48</t>
  </si>
  <si>
    <t>xVq8jjCW8Yq</t>
  </si>
  <si>
    <t>08:22:55</t>
  </si>
  <si>
    <t>xVq8jjCW8Xi</t>
  </si>
  <si>
    <t>xVq8jjCW8Xg</t>
  </si>
  <si>
    <t>xVq8jjCW8Xk</t>
  </si>
  <si>
    <t>08:23:23</t>
  </si>
  <si>
    <t>xVq8jjCWBFf</t>
  </si>
  <si>
    <t>08:23:40</t>
  </si>
  <si>
    <t>xVq8jjCWBxo</t>
  </si>
  <si>
    <t>08:23:50</t>
  </si>
  <si>
    <t>xVq8jjCWBzG</t>
  </si>
  <si>
    <t>xVq8jjCWAnn</t>
  </si>
  <si>
    <t>xVq8jjCWAnl</t>
  </si>
  <si>
    <t>08:28:23</t>
  </si>
  <si>
    <t>xVq8jjCWCFv</t>
  </si>
  <si>
    <t>xVq8jjCWCFt</t>
  </si>
  <si>
    <t>xVq8jjCWCFr</t>
  </si>
  <si>
    <t>xVq8jjCWCFp</t>
  </si>
  <si>
    <t>08:28:26</t>
  </si>
  <si>
    <t>xVq8jjCWCDb</t>
  </si>
  <si>
    <t>08:29:05</t>
  </si>
  <si>
    <t>xVq8jjCWCY$</t>
  </si>
  <si>
    <t>xVq8jjCWCYk</t>
  </si>
  <si>
    <t>xVq8jjCWCYi</t>
  </si>
  <si>
    <t>08:29:57</t>
  </si>
  <si>
    <t>xVq8jjCWF1A</t>
  </si>
  <si>
    <t>08:30:00</t>
  </si>
  <si>
    <t>xVq8jjCWF7W</t>
  </si>
  <si>
    <t>08:31:29</t>
  </si>
  <si>
    <t>xVq8jjCWE6F</t>
  </si>
  <si>
    <t>xVq8jjCWE6D</t>
  </si>
  <si>
    <t>08:32:00</t>
  </si>
  <si>
    <t>xVq8jjCWEyp</t>
  </si>
  <si>
    <t>xVq8jjCWEsW</t>
  </si>
  <si>
    <t>08:33:39</t>
  </si>
  <si>
    <t>xVq8jjCW1pv</t>
  </si>
  <si>
    <t>xVq8jjCW1pt</t>
  </si>
  <si>
    <t>xVq8jjCW1pr</t>
  </si>
  <si>
    <t>08:33:52</t>
  </si>
  <si>
    <t>xVq8jjCW1rw</t>
  </si>
  <si>
    <t>08:35:07</t>
  </si>
  <si>
    <t>xVq8jjCW049</t>
  </si>
  <si>
    <t>xVq8jjCW040</t>
  </si>
  <si>
    <t>08:35:55</t>
  </si>
  <si>
    <t>xVq8jjCW3Iv</t>
  </si>
  <si>
    <t>xVq8jjCW3Io</t>
  </si>
  <si>
    <t>xVq8jjCW3Im</t>
  </si>
  <si>
    <t>08:36:06</t>
  </si>
  <si>
    <t>xVq8jjCW3Ah</t>
  </si>
  <si>
    <t>08:36:39</t>
  </si>
  <si>
    <t>xVq8jjCW3mt</t>
  </si>
  <si>
    <t>08:36:47</t>
  </si>
  <si>
    <t>xVq8jjCW3q2</t>
  </si>
  <si>
    <t>08:37:29</t>
  </si>
  <si>
    <t>xVq8jjCW2Ii</t>
  </si>
  <si>
    <t>xVq8jjCW2Ie</t>
  </si>
  <si>
    <t>08:38:23</t>
  </si>
  <si>
    <t>xVq8jjCW2@W</t>
  </si>
  <si>
    <t>08:40:31</t>
  </si>
  <si>
    <t>xVq8jjCW5oH</t>
  </si>
  <si>
    <t>08:40:42</t>
  </si>
  <si>
    <t>xVq8jjCW5tA</t>
  </si>
  <si>
    <t>08:41:48</t>
  </si>
  <si>
    <t>xVq8jjCW4A7</t>
  </si>
  <si>
    <t>08:41:53</t>
  </si>
  <si>
    <t>xVq8jjCW49Z</t>
  </si>
  <si>
    <t>08:44:16</t>
  </si>
  <si>
    <t>xVq8jjCW7uZ</t>
  </si>
  <si>
    <t>xVq8jjCW7ub</t>
  </si>
  <si>
    <t>xVq8jjCW7dO</t>
  </si>
  <si>
    <t>08:45:44</t>
  </si>
  <si>
    <t>xVq8jjCW6Bf</t>
  </si>
  <si>
    <t>08:45:56</t>
  </si>
  <si>
    <t>xVq8jjCW6DI</t>
  </si>
  <si>
    <t>xVq8jjCWPPl</t>
  </si>
  <si>
    <t>xVq8jjCWPPY</t>
  </si>
  <si>
    <t>xVq8jjCWPPW</t>
  </si>
  <si>
    <t>08:47:54</t>
  </si>
  <si>
    <t>xVq8jjCWPKF</t>
  </si>
  <si>
    <t>xVq8jjCWOQs</t>
  </si>
  <si>
    <t>xVq8jjCWOQq</t>
  </si>
  <si>
    <t>08:50:59</t>
  </si>
  <si>
    <t>xVq8jjCWOrY</t>
  </si>
  <si>
    <t>08:51:46</t>
  </si>
  <si>
    <t>xVq8jjCWRHk</t>
  </si>
  <si>
    <t>xVq8jjCWRA5</t>
  </si>
  <si>
    <t>08:52:20</t>
  </si>
  <si>
    <t>xVq8jjCWR0N</t>
  </si>
  <si>
    <t>08:53:51</t>
  </si>
  <si>
    <t>xVq8jjCWQVu</t>
  </si>
  <si>
    <t>xVq8jjCWQVr</t>
  </si>
  <si>
    <t>xVq8jjCWQVp</t>
  </si>
  <si>
    <t>xVq8jjCWQ9P</t>
  </si>
  <si>
    <t>08:55:43</t>
  </si>
  <si>
    <t>xVq8jjCWQb0</t>
  </si>
  <si>
    <t>08:57:01</t>
  </si>
  <si>
    <t>xVq8jjCWTyq</t>
  </si>
  <si>
    <t>08:58:02</t>
  </si>
  <si>
    <t>xVq8jjCWSJn</t>
  </si>
  <si>
    <t>xVq8jjCWSJl</t>
  </si>
  <si>
    <t>xVq8jjCWSJj</t>
  </si>
  <si>
    <t>xVq8jjCWSJh</t>
  </si>
  <si>
    <t>xVq8jjCWSJf</t>
  </si>
  <si>
    <t>08:58:40</t>
  </si>
  <si>
    <t>xVq8jjCWS3d</t>
  </si>
  <si>
    <t>08:59:01</t>
  </si>
  <si>
    <t>xVq8jjCWS@7</t>
  </si>
  <si>
    <t>09:00:59</t>
  </si>
  <si>
    <t>xVq8jjCWV5z</t>
  </si>
  <si>
    <t>xVq8jjCWV5x</t>
  </si>
  <si>
    <t>xVq8jjCWV51</t>
  </si>
  <si>
    <t>xVq8jjCWV5$</t>
  </si>
  <si>
    <t>09:02:05</t>
  </si>
  <si>
    <t>xVq8jjCWUQi</t>
  </si>
  <si>
    <t>09:02:37</t>
  </si>
  <si>
    <t>xVq8jjCWUAJ</t>
  </si>
  <si>
    <t>xVq8jjCWUAH</t>
  </si>
  <si>
    <t>xVq8jjCWUAF</t>
  </si>
  <si>
    <t>09:03:12</t>
  </si>
  <si>
    <t>xVq8jjCWUv7</t>
  </si>
  <si>
    <t>09:05:36</t>
  </si>
  <si>
    <t>xVq8jjCWHX1</t>
  </si>
  <si>
    <t>xVq8jjCWHXz</t>
  </si>
  <si>
    <t>xVq8jjCWHXp</t>
  </si>
  <si>
    <t>xVq8jjCWHXn</t>
  </si>
  <si>
    <t>xVq8jjCWGxB</t>
  </si>
  <si>
    <t>xVq8jjCWGx9</t>
  </si>
  <si>
    <t>09:07:01</t>
  </si>
  <si>
    <t>xVq8jjCWG$T</t>
  </si>
  <si>
    <t>09:08:27</t>
  </si>
  <si>
    <t>xVq8jjCWJ86</t>
  </si>
  <si>
    <t>xVq8jjCWJ82</t>
  </si>
  <si>
    <t>xVq8jjCWJ81</t>
  </si>
  <si>
    <t>xVq8jjCWJ8$</t>
  </si>
  <si>
    <t>09:08:49</t>
  </si>
  <si>
    <t>xVq8jjCWJ09</t>
  </si>
  <si>
    <t>xVq8jjCWJ07</t>
  </si>
  <si>
    <t>09:10:00</t>
  </si>
  <si>
    <t>xVq8jjCWJYw</t>
  </si>
  <si>
    <t>09:10:08</t>
  </si>
  <si>
    <t>xVq8jjCWJbz</t>
  </si>
  <si>
    <t>09:10:28</t>
  </si>
  <si>
    <t>xVq8jjCWITO</t>
  </si>
  <si>
    <t>09:10:59</t>
  </si>
  <si>
    <t>xVq8jjCWI9b</t>
  </si>
  <si>
    <t>09:13:20</t>
  </si>
  <si>
    <t>xVq8jjCWLuY</t>
  </si>
  <si>
    <t>xVq8jjCWLuW</t>
  </si>
  <si>
    <t>09:14:29</t>
  </si>
  <si>
    <t>xVq8jjCWKM9</t>
  </si>
  <si>
    <t>xVq8jjCWKM7</t>
  </si>
  <si>
    <t>xVq8jjCWKM@</t>
  </si>
  <si>
    <t>09:14:30</t>
  </si>
  <si>
    <t>xVq8jjCWKMo</t>
  </si>
  <si>
    <t>xVq8jjCWKsM</t>
  </si>
  <si>
    <t>xVq8jjCWKsI</t>
  </si>
  <si>
    <t>09:15:50</t>
  </si>
  <si>
    <t>xVq8jjCWKrn</t>
  </si>
  <si>
    <t>xVq8jjCWKrl</t>
  </si>
  <si>
    <t>09:15:57</t>
  </si>
  <si>
    <t>xVq8jjCWKfq</t>
  </si>
  <si>
    <t>09:17:35</t>
  </si>
  <si>
    <t>xVq8jjCWNs8</t>
  </si>
  <si>
    <t>xVq8jjCWfxV</t>
  </si>
  <si>
    <t>xVq8jjCWfxT</t>
  </si>
  <si>
    <t>xVq8jjCWfxR</t>
  </si>
  <si>
    <t>xVq8jjCWfxP</t>
  </si>
  <si>
    <t>xVq8jjCWfxN</t>
  </si>
  <si>
    <t>xVq8jjCWee0</t>
  </si>
  <si>
    <t>xVq8jjCWeen</t>
  </si>
  <si>
    <t>xVq8jjCWefP</t>
  </si>
  <si>
    <t>09:25:00</t>
  </si>
  <si>
    <t>xVq8jjCWhMu</t>
  </si>
  <si>
    <t>09:26:02</t>
  </si>
  <si>
    <t>xVq8jjCWhsl</t>
  </si>
  <si>
    <t>xVq8jjCWgEg</t>
  </si>
  <si>
    <t>xVq8jjCWgEe</t>
  </si>
  <si>
    <t>xVq8jjCWgEc</t>
  </si>
  <si>
    <t>09:27:41</t>
  </si>
  <si>
    <t>xVq8jjCWg2x</t>
  </si>
  <si>
    <t>09:27:53</t>
  </si>
  <si>
    <t>xVq8jjCWgwT</t>
  </si>
  <si>
    <t>09:27:59</t>
  </si>
  <si>
    <t>xVq8jjCWg@l</t>
  </si>
  <si>
    <t>09:29:11</t>
  </si>
  <si>
    <t>xVq8jjCWjC7</t>
  </si>
  <si>
    <t>09:29:15</t>
  </si>
  <si>
    <t>xVq8jjCWj0r</t>
  </si>
  <si>
    <t>09:29:53</t>
  </si>
  <si>
    <t>xVq8jjCWjs4</t>
  </si>
  <si>
    <t>xVq8jjCWjqa</t>
  </si>
  <si>
    <t>09:30:10</t>
  </si>
  <si>
    <t>xVq8jjCWjie</t>
  </si>
  <si>
    <t>09:31:03</t>
  </si>
  <si>
    <t>xVq8jjCWiLy</t>
  </si>
  <si>
    <t>09:31:52</t>
  </si>
  <si>
    <t>xVq8jjCWi@s</t>
  </si>
  <si>
    <t>09:33:22</t>
  </si>
  <si>
    <t>xVq8jjCWl8n</t>
  </si>
  <si>
    <t>xVq8jjCWl8l</t>
  </si>
  <si>
    <t>xVq8jjCWl8j</t>
  </si>
  <si>
    <t>09:34:54</t>
  </si>
  <si>
    <t>xVq8jjCWlWE</t>
  </si>
  <si>
    <t>09:35:09</t>
  </si>
  <si>
    <t>xVq8jjCWkRZ</t>
  </si>
  <si>
    <t>09:36:23</t>
  </si>
  <si>
    <t>xVq8jjCWkwy</t>
  </si>
  <si>
    <t>xVq8jjCWkwu</t>
  </si>
  <si>
    <t>xVq8jjCWkws</t>
  </si>
  <si>
    <t>xVq8jjCWkwq</t>
  </si>
  <si>
    <t>09:36:41</t>
  </si>
  <si>
    <t>xVq8jjCWkp5</t>
  </si>
  <si>
    <t>xVq8jjCWksL</t>
  </si>
  <si>
    <t>09:38:06</t>
  </si>
  <si>
    <t>xVq8jjCWXMp</t>
  </si>
  <si>
    <t>xVq8jjCWXMn</t>
  </si>
  <si>
    <t>09:38:27</t>
  </si>
  <si>
    <t>xVq8jjCWXFU</t>
  </si>
  <si>
    <t>09:39:51</t>
  </si>
  <si>
    <t>xVq8jjCWXjD</t>
  </si>
  <si>
    <t>09:40:12</t>
  </si>
  <si>
    <t>xVq8jjCWWQ$</t>
  </si>
  <si>
    <t>09:41:30</t>
  </si>
  <si>
    <t>xVq8jjCWW6Y</t>
  </si>
  <si>
    <t>xVq8jjCWZJF</t>
  </si>
  <si>
    <t>xVq8jjCWZJD</t>
  </si>
  <si>
    <t>xVq8jjCWZJB</t>
  </si>
  <si>
    <t>09:43:32</t>
  </si>
  <si>
    <t>xVq8jjCWZKA</t>
  </si>
  <si>
    <t>xVq8jjCWYF$</t>
  </si>
  <si>
    <t>09:46:54</t>
  </si>
  <si>
    <t>xVq8jjCWYof</t>
  </si>
  <si>
    <t>09:48:18</t>
  </si>
  <si>
    <t>xVq8jjCWbLL</t>
  </si>
  <si>
    <t>xVq8jjCWbLJ</t>
  </si>
  <si>
    <t>09:49:19</t>
  </si>
  <si>
    <t>xVq8jjCWbpS</t>
  </si>
  <si>
    <t>xVq8jjCWbpQ</t>
  </si>
  <si>
    <t>09:51:08</t>
  </si>
  <si>
    <t>xVq8jjCWa9T</t>
  </si>
  <si>
    <t>xVq8jjCWa9R</t>
  </si>
  <si>
    <t>xVq8jjCWa3B</t>
  </si>
  <si>
    <t>09:51:59</t>
  </si>
  <si>
    <t>xVq8jjCWax@</t>
  </si>
  <si>
    <t>09:53:05</t>
  </si>
  <si>
    <t>xVq8jjCWadC</t>
  </si>
  <si>
    <t>09:53:13</t>
  </si>
  <si>
    <t>xVq8jjCWdRy</t>
  </si>
  <si>
    <t>09:54:52</t>
  </si>
  <si>
    <t>xVq8jjCWdo8</t>
  </si>
  <si>
    <t>09:56:03</t>
  </si>
  <si>
    <t>xVq8jjCWcH8</t>
  </si>
  <si>
    <t>09:56:04</t>
  </si>
  <si>
    <t>xVq8jjCWcMK</t>
  </si>
  <si>
    <t>09:58:12</t>
  </si>
  <si>
    <t>xVq8jjCWvJT</t>
  </si>
  <si>
    <t>xVq8jjCWvJ7</t>
  </si>
  <si>
    <t>xVq8jjCWv19</t>
  </si>
  <si>
    <t>10:00:35</t>
  </si>
  <si>
    <t>xVq8jjCWuDs</t>
  </si>
  <si>
    <t>xVq8jjCWuDq</t>
  </si>
  <si>
    <t>10:02:57</t>
  </si>
  <si>
    <t>xVq8jjCWx9n</t>
  </si>
  <si>
    <t>xVq8jjCWx9e</t>
  </si>
  <si>
    <t>10:04:54</t>
  </si>
  <si>
    <t>xVq8jjCWwOr</t>
  </si>
  <si>
    <t>xVq8jjCWwOp</t>
  </si>
  <si>
    <t>xVq8jjCWwOn</t>
  </si>
  <si>
    <t>10:05:21</t>
  </si>
  <si>
    <t>xVq8jjCWwL4</t>
  </si>
  <si>
    <t>10:05:37</t>
  </si>
  <si>
    <t>xVq8jjCWw25</t>
  </si>
  <si>
    <t>10:05:53</t>
  </si>
  <si>
    <t>xVq8jjCWw6J</t>
  </si>
  <si>
    <t>10:08:26</t>
  </si>
  <si>
    <t>xVq8jjCWz6J</t>
  </si>
  <si>
    <t>10:08:33</t>
  </si>
  <si>
    <t>xVq8jjCWz4B</t>
  </si>
  <si>
    <t>10:09:49</t>
  </si>
  <si>
    <t>xVq8jjCWzbH</t>
  </si>
  <si>
    <t>xVq8jjCWzbF</t>
  </si>
  <si>
    <t>xVq8jjCWzbD</t>
  </si>
  <si>
    <t>10:10:09</t>
  </si>
  <si>
    <t>xVq8jjCWyIA</t>
  </si>
  <si>
    <t>xVq8jjCWyI1</t>
  </si>
  <si>
    <t>10:11:10</t>
  </si>
  <si>
    <t>xVq8jjCWy7v</t>
  </si>
  <si>
    <t>xVq8jjCW$OX</t>
  </si>
  <si>
    <t>xVq8jjCW$Ps</t>
  </si>
  <si>
    <t>10:15:37</t>
  </si>
  <si>
    <t>xVq8jjCW@Vy</t>
  </si>
  <si>
    <t>xVq8jjCW@Vw</t>
  </si>
  <si>
    <t>xVq8jjCW@V@</t>
  </si>
  <si>
    <t>10:16:34</t>
  </si>
  <si>
    <t>xVq8jjCW@Fw</t>
  </si>
  <si>
    <t>10:17:41</t>
  </si>
  <si>
    <t>xVq8jjCW@qs</t>
  </si>
  <si>
    <t>10:18:40</t>
  </si>
  <si>
    <t>xVq8jjCWnIo</t>
  </si>
  <si>
    <t>xVq8jjCWnIm</t>
  </si>
  <si>
    <t>xVq8jjCWnIk</t>
  </si>
  <si>
    <t>10:18:51</t>
  </si>
  <si>
    <t>xVq8jjCWnMp</t>
  </si>
  <si>
    <t>10:19:15</t>
  </si>
  <si>
    <t>xVq8jjCWnFj</t>
  </si>
  <si>
    <t>10:20:54</t>
  </si>
  <si>
    <t>xVq8jjCWncW</t>
  </si>
  <si>
    <t>10:23:02</t>
  </si>
  <si>
    <t>xVq8jjCWmtp</t>
  </si>
  <si>
    <t>10:23:52</t>
  </si>
  <si>
    <t>xVq8jjCWpQc</t>
  </si>
  <si>
    <t>xVq8jjCWpQa</t>
  </si>
  <si>
    <t>xVq8jjCWpig</t>
  </si>
  <si>
    <t>xVq8jjCWpie</t>
  </si>
  <si>
    <t>xVq8jjCWpic</t>
  </si>
  <si>
    <t>10:27:31</t>
  </si>
  <si>
    <t>xVq8jjCWoLT</t>
  </si>
  <si>
    <t>xVq8jjCWoLR</t>
  </si>
  <si>
    <t>10:28:11</t>
  </si>
  <si>
    <t>xVq8jjCWo63</t>
  </si>
  <si>
    <t>xVq8jjCWo61</t>
  </si>
  <si>
    <t>10:28:45</t>
  </si>
  <si>
    <t>xVq8jjCWoyT</t>
  </si>
  <si>
    <t>xVq8jjCWoyR</t>
  </si>
  <si>
    <t>xVq8jjCWoy@</t>
  </si>
  <si>
    <t>xVq8jjCWoyy</t>
  </si>
  <si>
    <t>10:29:37</t>
  </si>
  <si>
    <t>xVq8jjCWocZ</t>
  </si>
  <si>
    <t>xVq8jjCWrpj</t>
  </si>
  <si>
    <t>xVq8jjCWrbY</t>
  </si>
  <si>
    <t>xVq8jjCWrbe</t>
  </si>
  <si>
    <t>xVq8jjCWrbc</t>
  </si>
  <si>
    <t>xVq8jjCWrba</t>
  </si>
  <si>
    <t>10:33:17</t>
  </si>
  <si>
    <t>xVq8jjCWqLq</t>
  </si>
  <si>
    <t>xVq8jjCWqLo</t>
  </si>
  <si>
    <t>10:33:22</t>
  </si>
  <si>
    <t>xVq8jjCWqBc</t>
  </si>
  <si>
    <t>10:35:35</t>
  </si>
  <si>
    <t>xVq8jjCWtQd</t>
  </si>
  <si>
    <t>10:38:16</t>
  </si>
  <si>
    <t>xVq8jjCWtjr</t>
  </si>
  <si>
    <t>10:38:28</t>
  </si>
  <si>
    <t>xVq8jjCWtXL</t>
  </si>
  <si>
    <t>xVq8jjCWtX6</t>
  </si>
  <si>
    <t>xVq8jjCWtX4</t>
  </si>
  <si>
    <t>10:39:25</t>
  </si>
  <si>
    <t>xVq8jjCWsLY</t>
  </si>
  <si>
    <t>xVq8jjCWsLa</t>
  </si>
  <si>
    <t>10:40:30</t>
  </si>
  <si>
    <t>xVq8jjCWs@g</t>
  </si>
  <si>
    <t>10:41:11</t>
  </si>
  <si>
    <t>xVq8jjCWsfp</t>
  </si>
  <si>
    <t>10:41:49</t>
  </si>
  <si>
    <t>xVq8jjCWsb5</t>
  </si>
  <si>
    <t>10:42:03</t>
  </si>
  <si>
    <t>xVq8jjCd9UD</t>
  </si>
  <si>
    <t>xVq8jjCd9Sl</t>
  </si>
  <si>
    <t>xVq8jjCd97s</t>
  </si>
  <si>
    <t>xVq8jjCd9fZ</t>
  </si>
  <si>
    <t>xVq8jjCd9fb</t>
  </si>
  <si>
    <t>10:44:26</t>
  </si>
  <si>
    <t>xVq8jjCd9ik</t>
  </si>
  <si>
    <t>10:46:04</t>
  </si>
  <si>
    <t>xVq8jjCd83U</t>
  </si>
  <si>
    <t>10:46:15</t>
  </si>
  <si>
    <t>xVq8jjCd861</t>
  </si>
  <si>
    <t>10:48:10</t>
  </si>
  <si>
    <t>xVq8jjCd8aY</t>
  </si>
  <si>
    <t>xVq8jjCdBR8</t>
  </si>
  <si>
    <t>10:50:08</t>
  </si>
  <si>
    <t>xVq8jjCdBzY</t>
  </si>
  <si>
    <t>xVq8jjCdBzc</t>
  </si>
  <si>
    <t>xVq8jjCdBza</t>
  </si>
  <si>
    <t>10:50:44</t>
  </si>
  <si>
    <t>xVq8jjCdBf9</t>
  </si>
  <si>
    <t>10:53:05</t>
  </si>
  <si>
    <t>xVq8jjCdAuV</t>
  </si>
  <si>
    <t>xVq8jjCdAuT</t>
  </si>
  <si>
    <t>10:54:04</t>
  </si>
  <si>
    <t>xVq8jjCdAkV</t>
  </si>
  <si>
    <t>xVq8jjCdAkH</t>
  </si>
  <si>
    <t>xVq8jjCdAkF</t>
  </si>
  <si>
    <t>xVq8jjCdCAn</t>
  </si>
  <si>
    <t>xVq8jjCdCBU</t>
  </si>
  <si>
    <t>xVq8jjCdCAY</t>
  </si>
  <si>
    <t>xVq8jjCdCAW</t>
  </si>
  <si>
    <t>xVq8jjCdCAc</t>
  </si>
  <si>
    <t>xVq8jjCdCAa</t>
  </si>
  <si>
    <t>11:01:09</t>
  </si>
  <si>
    <t>xVq8jjCdF8J</t>
  </si>
  <si>
    <t>xVq8jjCdF87</t>
  </si>
  <si>
    <t>11:02:03</t>
  </si>
  <si>
    <t>xVq8jjCdFuq</t>
  </si>
  <si>
    <t>xVq8jjCdFuo</t>
  </si>
  <si>
    <t>11:02:57</t>
  </si>
  <si>
    <t>xVq8jjCdFYr</t>
  </si>
  <si>
    <t>xVq8jjCdFYp</t>
  </si>
  <si>
    <t>xVq8jjCdFYn</t>
  </si>
  <si>
    <t>11:03:24</t>
  </si>
  <si>
    <t>xVq8jjCdEPC</t>
  </si>
  <si>
    <t>11:03:41</t>
  </si>
  <si>
    <t>xVq8jjCdEGp</t>
  </si>
  <si>
    <t>11:05:19</t>
  </si>
  <si>
    <t>xVq8jjCdEse</t>
  </si>
  <si>
    <t>11:07:53</t>
  </si>
  <si>
    <t>xVq8jjCd1we</t>
  </si>
  <si>
    <t>11:08:49</t>
  </si>
  <si>
    <t>xVq8jjCd1WY</t>
  </si>
  <si>
    <t>xVq8jjCd1Wc</t>
  </si>
  <si>
    <t>11:10:47</t>
  </si>
  <si>
    <t>xVq8jjCd0pU</t>
  </si>
  <si>
    <t>xVq8jjCd0pS</t>
  </si>
  <si>
    <t>11:12:50</t>
  </si>
  <si>
    <t>xVq8jjCd330</t>
  </si>
  <si>
    <t>11:14:43</t>
  </si>
  <si>
    <t>xVq8jjCd3bz</t>
  </si>
  <si>
    <t>xVq8jjCd3bx</t>
  </si>
  <si>
    <t>xVq8jjCd3b$</t>
  </si>
  <si>
    <t>11:16:24</t>
  </si>
  <si>
    <t>xVq8jjCd2vO</t>
  </si>
  <si>
    <t>11:17:25</t>
  </si>
  <si>
    <t>xVq8jjCd2Z0</t>
  </si>
  <si>
    <t>xVq8jjCd2Z@</t>
  </si>
  <si>
    <t>11:18:36</t>
  </si>
  <si>
    <t>xVq8jjCd5DQ</t>
  </si>
  <si>
    <t>xVq8jjCd4Ms</t>
  </si>
  <si>
    <t>xVq8jjCd4Mq</t>
  </si>
  <si>
    <t>11:23:40</t>
  </si>
  <si>
    <t>xVq8jjCd793</t>
  </si>
  <si>
    <t>xVq8jjCd79s</t>
  </si>
  <si>
    <t>xVq8jjCd79q</t>
  </si>
  <si>
    <t>11:27:22</t>
  </si>
  <si>
    <t>xVq8jjCd6Z9</t>
  </si>
  <si>
    <t>xVq8jjCd6Z7</t>
  </si>
  <si>
    <t>xVq8jjCd6Z5</t>
  </si>
  <si>
    <t>11:29:56</t>
  </si>
  <si>
    <t>xVq8jjCdPiz</t>
  </si>
  <si>
    <t>xVq8jjCdPix</t>
  </si>
  <si>
    <t>xVq8jjCdPi$</t>
  </si>
  <si>
    <t>11:31:55</t>
  </si>
  <si>
    <t>xVq8jjCdOpM</t>
  </si>
  <si>
    <t>xVq8jjCdOpK</t>
  </si>
  <si>
    <t>11:33:24</t>
  </si>
  <si>
    <t>xVq8jjCdRM1</t>
  </si>
  <si>
    <t>11:34:55</t>
  </si>
  <si>
    <t>xVq8jjCdRfh</t>
  </si>
  <si>
    <t>xVq8jjCdRfa</t>
  </si>
  <si>
    <t>11:39:03</t>
  </si>
  <si>
    <t>xVq8jjCdTxW</t>
  </si>
  <si>
    <t>xVq8jjCdTuU</t>
  </si>
  <si>
    <t>xVq8jjCdTbX</t>
  </si>
  <si>
    <t>xVq8jjCdSQV</t>
  </si>
  <si>
    <t>xVq8jjCdSQT</t>
  </si>
  <si>
    <t>xVq8jjCdSQR</t>
  </si>
  <si>
    <t>11:42:15</t>
  </si>
  <si>
    <t>xVq8jjCdSpC</t>
  </si>
  <si>
    <t>xVq8jjCdSpA</t>
  </si>
  <si>
    <t>11:42:39</t>
  </si>
  <si>
    <t>xVq8jjCdSkj</t>
  </si>
  <si>
    <t>xVq8jjCdV29</t>
  </si>
  <si>
    <t>xVq8jjCdV27</t>
  </si>
  <si>
    <t>xVq8jjCdV25</t>
  </si>
  <si>
    <t>11:45:11</t>
  </si>
  <si>
    <t>xVq8jjCdVhj</t>
  </si>
  <si>
    <t>11:46:02</t>
  </si>
  <si>
    <t>xVq8jjCdUTE</t>
  </si>
  <si>
    <t>11:46:36</t>
  </si>
  <si>
    <t>xVq8jjCdUEj</t>
  </si>
  <si>
    <t>11:48:29</t>
  </si>
  <si>
    <t>xVq8jjCdHRX</t>
  </si>
  <si>
    <t>11:48:44</t>
  </si>
  <si>
    <t>xVq8jjCdHIz</t>
  </si>
  <si>
    <t>xVq8jjCdHIx</t>
  </si>
  <si>
    <t>11:53:04</t>
  </si>
  <si>
    <t>xVq8jjCdGzV</t>
  </si>
  <si>
    <t>xVq8jjCdGzT</t>
  </si>
  <si>
    <t>11:55:02</t>
  </si>
  <si>
    <t>xVq8jjCdJNX</t>
  </si>
  <si>
    <t>xVq8jjCdJKQ</t>
  </si>
  <si>
    <t>xVq8jjCdJKO</t>
  </si>
  <si>
    <t>11:58:08</t>
  </si>
  <si>
    <t>xVq8jjCdIKJ</t>
  </si>
  <si>
    <t>xVq8jjCdIKH</t>
  </si>
  <si>
    <t>xVq8jjCdIKF</t>
  </si>
  <si>
    <t>xVq8jjCdICv</t>
  </si>
  <si>
    <t>xVq8jjCdL7C</t>
  </si>
  <si>
    <t>xVq8jjCdL7A</t>
  </si>
  <si>
    <t>12:04:59</t>
  </si>
  <si>
    <t>xVq8jjCdK@I</t>
  </si>
  <si>
    <t>xVq8jjCdK@G</t>
  </si>
  <si>
    <t>xVq8jjCdK@E</t>
  </si>
  <si>
    <t>12:09:00</t>
  </si>
  <si>
    <t>xVq8jjCdNjM</t>
  </si>
  <si>
    <t>xVq8jjCdNjK</t>
  </si>
  <si>
    <t>xVq8jjCdNjI</t>
  </si>
  <si>
    <t>xVq8jjCdNjG</t>
  </si>
  <si>
    <t>xVq8jjCdNjE</t>
  </si>
  <si>
    <t>xVq8jjCdNjC</t>
  </si>
  <si>
    <t>12:10:28</t>
  </si>
  <si>
    <t>xVq8jjCdMLN</t>
  </si>
  <si>
    <t>xVq8jjCdMLL</t>
  </si>
  <si>
    <t>xVq8jjCdfP8</t>
  </si>
  <si>
    <t>xVq8jjCdfP6</t>
  </si>
  <si>
    <t>12:13:43</t>
  </si>
  <si>
    <t>xVq8jjCdfCq</t>
  </si>
  <si>
    <t>12:17:49</t>
  </si>
  <si>
    <t>xVq8jjCdehE</t>
  </si>
  <si>
    <t>xVq8jjCdehC</t>
  </si>
  <si>
    <t>xVq8jjCdehA</t>
  </si>
  <si>
    <t>xVq8jjCdhPY</t>
  </si>
  <si>
    <t>xVq8jjCdhPW</t>
  </si>
  <si>
    <t>xVq8jjCdhUU</t>
  </si>
  <si>
    <t>xVq8jjCdhV$</t>
  </si>
  <si>
    <t>12:23:47</t>
  </si>
  <si>
    <t>xVq8jjCdgqD</t>
  </si>
  <si>
    <t>xVq8jjCdgqB</t>
  </si>
  <si>
    <t>xVq8jjCdgq9</t>
  </si>
  <si>
    <t>xVq8jjCdgq7</t>
  </si>
  <si>
    <t>12:24:14</t>
  </si>
  <si>
    <t>xVq8jjCdgi$</t>
  </si>
  <si>
    <t>12:26:43</t>
  </si>
  <si>
    <t>xVq8jjCdjWL</t>
  </si>
  <si>
    <t>12:28:49</t>
  </si>
  <si>
    <t>xVq8jjCdirp</t>
  </si>
  <si>
    <t>xVq8jjCdirn</t>
  </si>
  <si>
    <t>xVq8jjCdirl</t>
  </si>
  <si>
    <t>12:29:52</t>
  </si>
  <si>
    <t>xVq8jjCdlH$</t>
  </si>
  <si>
    <t>xVq8jjCdlML</t>
  </si>
  <si>
    <t>xVq8jjCdlMJ</t>
  </si>
  <si>
    <t>12:33:23</t>
  </si>
  <si>
    <t>xVq8jjCdk0J</t>
  </si>
  <si>
    <t>12:35:43</t>
  </si>
  <si>
    <t>xVq8jjCdXMg</t>
  </si>
  <si>
    <t>12:37:19</t>
  </si>
  <si>
    <t>xVq8jjCdXrv</t>
  </si>
  <si>
    <t>xVq8jjCdXrt</t>
  </si>
  <si>
    <t>xVq8jjCdXrr</t>
  </si>
  <si>
    <t>12:40:16</t>
  </si>
  <si>
    <t>xVq8jjCdWqY</t>
  </si>
  <si>
    <t>xVq8jjCdWqW</t>
  </si>
  <si>
    <t>xVq8jjCdWqa</t>
  </si>
  <si>
    <t>12:42:14</t>
  </si>
  <si>
    <t>xVq8jjCdZ3R</t>
  </si>
  <si>
    <t>xVq8jjCdZ3P</t>
  </si>
  <si>
    <t>12:43:13</t>
  </si>
  <si>
    <t>xVq8jjCdZs9</t>
  </si>
  <si>
    <t>xVq8jjCdZs7</t>
  </si>
  <si>
    <t>12:44:53</t>
  </si>
  <si>
    <t>xVq8jjCdYNM</t>
  </si>
  <si>
    <t>xVq8jjCdYdV</t>
  </si>
  <si>
    <t>xVq8jjCdYcX</t>
  </si>
  <si>
    <t>12:48:08</t>
  </si>
  <si>
    <t>xVq8jjCdbAr</t>
  </si>
  <si>
    <t>xVq8jjCdbAp</t>
  </si>
  <si>
    <t>12:49:07</t>
  </si>
  <si>
    <t>xVq8jjCdb@7</t>
  </si>
  <si>
    <t>12:49:35</t>
  </si>
  <si>
    <t>xVq8jjCdbtw</t>
  </si>
  <si>
    <t>12:49:43</t>
  </si>
  <si>
    <t>xVq8jjCdbgq</t>
  </si>
  <si>
    <t>12:54:02</t>
  </si>
  <si>
    <t>xVq8jjCddJy</t>
  </si>
  <si>
    <t>xVq8jjCddJ0</t>
  </si>
  <si>
    <t>xVq8jjCddJ@</t>
  </si>
  <si>
    <t>12:54:45</t>
  </si>
  <si>
    <t>xVq8jjCdd3U</t>
  </si>
  <si>
    <t>12:55:37</t>
  </si>
  <si>
    <t>xVq8jjCddtL</t>
  </si>
  <si>
    <t>12:57:05</t>
  </si>
  <si>
    <t>xVq8jjCdcKj</t>
  </si>
  <si>
    <t>12:58:53</t>
  </si>
  <si>
    <t>xVq8jjCdce4</t>
  </si>
  <si>
    <t>12:59:55</t>
  </si>
  <si>
    <t>xVq8jjCdvGl</t>
  </si>
  <si>
    <t>13:00:27</t>
  </si>
  <si>
    <t>xVq8jjCdv0K</t>
  </si>
  <si>
    <t>xVq8jjCdv0I</t>
  </si>
  <si>
    <t>13:01:11</t>
  </si>
  <si>
    <t>xVq8jjCdvsR</t>
  </si>
  <si>
    <t>xVq8jjCdvsP</t>
  </si>
  <si>
    <t>13:01:57</t>
  </si>
  <si>
    <t>xVq8jjCdvXK</t>
  </si>
  <si>
    <t>13:03:50</t>
  </si>
  <si>
    <t>xVq8jjCduzM</t>
  </si>
  <si>
    <t>13:04:08</t>
  </si>
  <si>
    <t>xVq8jjCduqd</t>
  </si>
  <si>
    <t>xVq8jjCdwGb</t>
  </si>
  <si>
    <t>13:09:50</t>
  </si>
  <si>
    <t>xVq8jjCdw1i</t>
  </si>
  <si>
    <t>xVq8jjCdw1Y</t>
  </si>
  <si>
    <t>xVq8jjCdw1W</t>
  </si>
  <si>
    <t>13:10:37</t>
  </si>
  <si>
    <t>xVq8jjCdwqH</t>
  </si>
  <si>
    <t>13:12:37</t>
  </si>
  <si>
    <t>xVq8jjCdzwK</t>
  </si>
  <si>
    <t>13:15:09</t>
  </si>
  <si>
    <t>xVq8jjCdy9p</t>
  </si>
  <si>
    <t>13:15:55</t>
  </si>
  <si>
    <t>xVq8jjCdyum</t>
  </si>
  <si>
    <t>xVq8jjCdy@I</t>
  </si>
  <si>
    <t>xVq8jjCdyY7</t>
  </si>
  <si>
    <t>13:18:28</t>
  </si>
  <si>
    <t>xVq8jjCd$6i</t>
  </si>
  <si>
    <t>13:18:57</t>
  </si>
  <si>
    <t>xVq8jjCd$yC</t>
  </si>
  <si>
    <t>13:19:28</t>
  </si>
  <si>
    <t>xVq8jjCd$hT</t>
  </si>
  <si>
    <t>13:23:34</t>
  </si>
  <si>
    <t>xVq8jjCdnMy</t>
  </si>
  <si>
    <t>xVq8jjCdnMw</t>
  </si>
  <si>
    <t>xVq8jjCdnMu</t>
  </si>
  <si>
    <t>13:23:46</t>
  </si>
  <si>
    <t>xVq8jjCdnA6</t>
  </si>
  <si>
    <t>xVq8jjCdnA1</t>
  </si>
  <si>
    <t>xVq8jjCdpoi</t>
  </si>
  <si>
    <t>xVq8jjCdppV</t>
  </si>
  <si>
    <t>xVq8jjCdpoX</t>
  </si>
  <si>
    <t>13:32:10</t>
  </si>
  <si>
    <t>xVq8jjCdoAW</t>
  </si>
  <si>
    <t>xVq8jjCdoBR</t>
  </si>
  <si>
    <t>xVq8jjCdoBP</t>
  </si>
  <si>
    <t>13:34:03</t>
  </si>
  <si>
    <t>xVq8jjCdobN</t>
  </si>
  <si>
    <t>xVq8jjCdobL</t>
  </si>
  <si>
    <t>xVq8jjCdobP</t>
  </si>
  <si>
    <t>13:35:36</t>
  </si>
  <si>
    <t>xVq8jjCdruz</t>
  </si>
  <si>
    <t>xVq8jjCdrux</t>
  </si>
  <si>
    <t>xVq8jjCdru$</t>
  </si>
  <si>
    <t>13:39:06</t>
  </si>
  <si>
    <t>xVq8jjCdqfE</t>
  </si>
  <si>
    <t>xVq8jjCdqfC</t>
  </si>
  <si>
    <t>xVq8jjCdqf5</t>
  </si>
  <si>
    <t>xVq8jjCdqfw</t>
  </si>
  <si>
    <t>13:39:25</t>
  </si>
  <si>
    <t>xVq8jjCdqWR</t>
  </si>
  <si>
    <t>13:39:46</t>
  </si>
  <si>
    <t>xVq8jjCdtOy</t>
  </si>
  <si>
    <t>xVq8jjCdtOw</t>
  </si>
  <si>
    <t>13:41:28</t>
  </si>
  <si>
    <t>xVq8jjCdtme</t>
  </si>
  <si>
    <t>13:43:50</t>
  </si>
  <si>
    <t>xVq8jjCdsux</t>
  </si>
  <si>
    <t>13:44:50</t>
  </si>
  <si>
    <t>xVq8jjCdsco</t>
  </si>
  <si>
    <t>13:46:30</t>
  </si>
  <si>
    <t>xVq8jjCc9sI</t>
  </si>
  <si>
    <t>13:47:33</t>
  </si>
  <si>
    <t>xVq8jjCc8Mz</t>
  </si>
  <si>
    <t>13:48:09</t>
  </si>
  <si>
    <t>xVq8jjCc83T</t>
  </si>
  <si>
    <t>13:48:32</t>
  </si>
  <si>
    <t>xVq8jjCc8v7</t>
  </si>
  <si>
    <t>13:51:04</t>
  </si>
  <si>
    <t>xVq8jjCcB5p</t>
  </si>
  <si>
    <t>xVq8jjCcB5n</t>
  </si>
  <si>
    <t>13:52:19</t>
  </si>
  <si>
    <t>xVq8jjCcBbN</t>
  </si>
  <si>
    <t>13:52:20</t>
  </si>
  <si>
    <t>xVq8jjCcBbu</t>
  </si>
  <si>
    <t>13:53:25</t>
  </si>
  <si>
    <t>xVq8jjCcACl</t>
  </si>
  <si>
    <t>xVq8jjCcACj</t>
  </si>
  <si>
    <t>13:54:53</t>
  </si>
  <si>
    <t>xVq8jjCcAku</t>
  </si>
  <si>
    <t>xVq8jjCcAks</t>
  </si>
  <si>
    <t>xVq8jjCcDJP</t>
  </si>
  <si>
    <t>xVq8jjCcDJN</t>
  </si>
  <si>
    <t>xVq8jjCcDJL</t>
  </si>
  <si>
    <t>13:56:34</t>
  </si>
  <si>
    <t>xVq8jjCcD2B</t>
  </si>
  <si>
    <t>xVq8jjCcD29</t>
  </si>
  <si>
    <t>13:57:29</t>
  </si>
  <si>
    <t>xVq8jjCcDg6</t>
  </si>
  <si>
    <t>xVq8jjCcDhd</t>
  </si>
  <si>
    <t>13:57:42</t>
  </si>
  <si>
    <t>xVq8jjCcDlH</t>
  </si>
  <si>
    <t>13:58:20</t>
  </si>
  <si>
    <t>xVq8jjCcCSA</t>
  </si>
  <si>
    <t>xVq8jjCcCS8</t>
  </si>
  <si>
    <t>13:59:23</t>
  </si>
  <si>
    <t>xVq8jjCcC4J</t>
  </si>
  <si>
    <t>xVq8jjCcC4E</t>
  </si>
  <si>
    <t>xVq8jjCcC4C</t>
  </si>
  <si>
    <t>14:02:52</t>
  </si>
  <si>
    <t>xVq8jjCcES7</t>
  </si>
  <si>
    <t>xVq8jjCcES5</t>
  </si>
  <si>
    <t>xVq8jjCcES3</t>
  </si>
  <si>
    <t>14:03:39</t>
  </si>
  <si>
    <t>xVq8jjCcEwJ</t>
  </si>
  <si>
    <t>xVq8jjCcEwH</t>
  </si>
  <si>
    <t>14:05:56</t>
  </si>
  <si>
    <t>xVq8jjCc1xk</t>
  </si>
  <si>
    <t>xVq8jjCc1xi</t>
  </si>
  <si>
    <t>14:06:10</t>
  </si>
  <si>
    <t>xVq8jjCc1mh</t>
  </si>
  <si>
    <t>xVq8jjCc1mf</t>
  </si>
  <si>
    <t>14:06:23</t>
  </si>
  <si>
    <t>xVq8jjCc1hl</t>
  </si>
  <si>
    <t>14:07:17</t>
  </si>
  <si>
    <t>xVq8jjCc0Td</t>
  </si>
  <si>
    <t>14:11:12</t>
  </si>
  <si>
    <t>xVq8jjCc3wY</t>
  </si>
  <si>
    <t>xVq8jjCc3wW</t>
  </si>
  <si>
    <t>14:12:42</t>
  </si>
  <si>
    <t>xVq8jjCc2UQ</t>
  </si>
  <si>
    <t>14:13:04</t>
  </si>
  <si>
    <t>xVq8jjCc2MM</t>
  </si>
  <si>
    <t>14:14:04</t>
  </si>
  <si>
    <t>xVq8jjCc2yd</t>
  </si>
  <si>
    <t>14:14:12</t>
  </si>
  <si>
    <t>xVq8jjCc2nK</t>
  </si>
  <si>
    <t>14:15:01</t>
  </si>
  <si>
    <t>xVq8jjCc5Q1</t>
  </si>
  <si>
    <t>14:16:56</t>
  </si>
  <si>
    <t>xVq8jjCc5iq</t>
  </si>
  <si>
    <t>14:20:18</t>
  </si>
  <si>
    <t>xVq8jjCc7Tp</t>
  </si>
  <si>
    <t>xVq8jjCc7Tn</t>
  </si>
  <si>
    <t>xVq8jjCc7Tl</t>
  </si>
  <si>
    <t>14:20:49</t>
  </si>
  <si>
    <t>xVq8jjCc7DO</t>
  </si>
  <si>
    <t>14:21:43</t>
  </si>
  <si>
    <t>xVq8jjCc7tZ</t>
  </si>
  <si>
    <t>14:24:50</t>
  </si>
  <si>
    <t>xVq8jjCc6lz</t>
  </si>
  <si>
    <t>xVq8jjCc6lx</t>
  </si>
  <si>
    <t>xVq8jjCc6lv</t>
  </si>
  <si>
    <t>xVq8jjCc6lt</t>
  </si>
  <si>
    <t>xVq8jjCc6lr</t>
  </si>
  <si>
    <t>14:25:01</t>
  </si>
  <si>
    <t>xVq8jjCc6Zt</t>
  </si>
  <si>
    <t>xVq8jjCc6Zp</t>
  </si>
  <si>
    <t>14:25:20</t>
  </si>
  <si>
    <t>xVq8jjCcPR3</t>
  </si>
  <si>
    <t>14:25:28</t>
  </si>
  <si>
    <t>xVq8jjCcPVC</t>
  </si>
  <si>
    <t>14:26:33</t>
  </si>
  <si>
    <t>xVq8jjCcPnQ</t>
  </si>
  <si>
    <t>xVq8jjCcPnO</t>
  </si>
  <si>
    <t>14:28:06</t>
  </si>
  <si>
    <t>xVq8jjCcOEj</t>
  </si>
  <si>
    <t>xVq8jjCcOEY</t>
  </si>
  <si>
    <t>xVq8jjCcOEW</t>
  </si>
  <si>
    <t>14:29:38</t>
  </si>
  <si>
    <t>xVq8jjCcRQ$</t>
  </si>
  <si>
    <t>xVq8jjCcRKo</t>
  </si>
  <si>
    <t>14:31:37</t>
  </si>
  <si>
    <t>xVq8jjCcQ9J</t>
  </si>
  <si>
    <t>xVq8jjCcQ9H</t>
  </si>
  <si>
    <t>xVq8jjCcQbP</t>
  </si>
  <si>
    <t>xVq8jjCcQbN</t>
  </si>
  <si>
    <t>14:33:14</t>
  </si>
  <si>
    <t>xVq8jjCcTCJ</t>
  </si>
  <si>
    <t>14:33:15</t>
  </si>
  <si>
    <t>xVq8jjCcT2J</t>
  </si>
  <si>
    <t>xVq8jjCcT2F</t>
  </si>
  <si>
    <t>xVq8jjCcT2D</t>
  </si>
  <si>
    <t>xVq8jjCcT2m</t>
  </si>
  <si>
    <t>14:33:42</t>
  </si>
  <si>
    <t>xVq8jjCcTyf</t>
  </si>
  <si>
    <t>14:34:06</t>
  </si>
  <si>
    <t>xVq8jjCcTlC</t>
  </si>
  <si>
    <t>xVq8jjCcTlA</t>
  </si>
  <si>
    <t>14:34:32</t>
  </si>
  <si>
    <t>xVq8jjCcTbj</t>
  </si>
  <si>
    <t>14:35:52</t>
  </si>
  <si>
    <t>xVq8jjCcSXA</t>
  </si>
  <si>
    <t>14:36:30</t>
  </si>
  <si>
    <t>xVq8jjCcV9k</t>
  </si>
  <si>
    <t>xVq8jjCcV9i</t>
  </si>
  <si>
    <t>xVq8jjCcULi</t>
  </si>
  <si>
    <t>14:38:00</t>
  </si>
  <si>
    <t>xVq8jjCcUBZ</t>
  </si>
  <si>
    <t>xVq8jjCcU8R</t>
  </si>
  <si>
    <t>xVq8jjCcU8P</t>
  </si>
  <si>
    <t>14:38:08</t>
  </si>
  <si>
    <t>xVq8jjCcUDS</t>
  </si>
  <si>
    <t>14:39:15</t>
  </si>
  <si>
    <t>xVq8jjCcUdc</t>
  </si>
  <si>
    <t>14:39:18</t>
  </si>
  <si>
    <t>xVq8jjCcHRv</t>
  </si>
  <si>
    <t>xVq8jjCcHRt</t>
  </si>
  <si>
    <t>14:41:03</t>
  </si>
  <si>
    <t>xVq8jjCcHYE</t>
  </si>
  <si>
    <t>14:41:04</t>
  </si>
  <si>
    <t>xVq8jjCcHYW</t>
  </si>
  <si>
    <t>14:41:30</t>
  </si>
  <si>
    <t>xVq8jjCcGIt</t>
  </si>
  <si>
    <t>xVq8jjCcGIr</t>
  </si>
  <si>
    <t>xVq8jjCcG0Q</t>
  </si>
  <si>
    <t>14:41:57</t>
  </si>
  <si>
    <t>xVq8jjCcG0c</t>
  </si>
  <si>
    <t>14:42:25</t>
  </si>
  <si>
    <t>xVq8jjCcGhi</t>
  </si>
  <si>
    <t>14:42:35</t>
  </si>
  <si>
    <t>xVq8jjCcGdF</t>
  </si>
  <si>
    <t>14:43:30</t>
  </si>
  <si>
    <t>xVq8jjCcJxA</t>
  </si>
  <si>
    <t>14:43:59</t>
  </si>
  <si>
    <t>xVq8jjCcJeB</t>
  </si>
  <si>
    <t>xVq8jjCcJe9</t>
  </si>
  <si>
    <t>14:44:06</t>
  </si>
  <si>
    <t>xVq8jjCcJdT</t>
  </si>
  <si>
    <t>14:44:26</t>
  </si>
  <si>
    <t>xVq8jjCcIAG</t>
  </si>
  <si>
    <t>14:45:04</t>
  </si>
  <si>
    <t>xVq8jjCcImh</t>
  </si>
  <si>
    <t>xVq8jjCcImZ</t>
  </si>
  <si>
    <t>14:45:22</t>
  </si>
  <si>
    <t>xVq8jjCcIWz</t>
  </si>
  <si>
    <t>14:46:22</t>
  </si>
  <si>
    <t>xVq8jjCcLvN</t>
  </si>
  <si>
    <t>xVq8jjCcLvL</t>
  </si>
  <si>
    <t>xVq8jjCcLvJ</t>
  </si>
  <si>
    <t>14:47:09</t>
  </si>
  <si>
    <t>xVq8jjCcLaY</t>
  </si>
  <si>
    <t>14:47:54</t>
  </si>
  <si>
    <t>xVq8jjCcK@5</t>
  </si>
  <si>
    <t>14:47:59</t>
  </si>
  <si>
    <t>xVq8jjCcKzF</t>
  </si>
  <si>
    <t>xVq8jjCcKzD</t>
  </si>
  <si>
    <t>xVq8jjCcKzB</t>
  </si>
  <si>
    <t>14:48:09</t>
  </si>
  <si>
    <t>xVq8jjCcKtf</t>
  </si>
  <si>
    <t>14:49:13</t>
  </si>
  <si>
    <t>xVq8jjCcNwK</t>
  </si>
  <si>
    <t>14:49:15</t>
  </si>
  <si>
    <t>xVq8jjCcNu7</t>
  </si>
  <si>
    <t>14:50:00</t>
  </si>
  <si>
    <t>xVq8jjCcNd9</t>
  </si>
  <si>
    <t>xVq8jjCcNaB</t>
  </si>
  <si>
    <t>14:50:06</t>
  </si>
  <si>
    <t>xVq8jjCcMUO</t>
  </si>
  <si>
    <t>14:50:43</t>
  </si>
  <si>
    <t>xVq8jjCcM6R</t>
  </si>
  <si>
    <t>14:50:46</t>
  </si>
  <si>
    <t>xVq8jjCcM7T</t>
  </si>
  <si>
    <t>14:51:23</t>
  </si>
  <si>
    <t>xVq8jjCcMfu</t>
  </si>
  <si>
    <t>xVq8jjCcMbJ</t>
  </si>
  <si>
    <t>14:51:47</t>
  </si>
  <si>
    <t>xVq8jjCcfOM</t>
  </si>
  <si>
    <t>14:52:07</t>
  </si>
  <si>
    <t>xVq8jjCcfLg</t>
  </si>
  <si>
    <t>14:52:16</t>
  </si>
  <si>
    <t>xVq8jjCcfEQ</t>
  </si>
  <si>
    <t>14:52:36</t>
  </si>
  <si>
    <t>xVq8jjCcf47</t>
  </si>
  <si>
    <t>xVq8jjCcft7</t>
  </si>
  <si>
    <t>xVq8jjCceZE</t>
  </si>
  <si>
    <t>xVq8jjCchPq</t>
  </si>
  <si>
    <t>14:55:27</t>
  </si>
  <si>
    <t>xVq8jjCchBQ</t>
  </si>
  <si>
    <t>14:55:56</t>
  </si>
  <si>
    <t>xVq8jjCchxO</t>
  </si>
  <si>
    <t>xVq8jjCchxH</t>
  </si>
  <si>
    <t>14:55:57</t>
  </si>
  <si>
    <t>xVq8jjCchx7</t>
  </si>
  <si>
    <t>xVq8jjCchx5</t>
  </si>
  <si>
    <t>xVq8jjCchx@</t>
  </si>
  <si>
    <t>xVq8jjCchxy</t>
  </si>
  <si>
    <t>14:56:26</t>
  </si>
  <si>
    <t>xVq8jjCchZk</t>
  </si>
  <si>
    <t>xVq8jjCchZi</t>
  </si>
  <si>
    <t>14:56:36</t>
  </si>
  <si>
    <t>xVq8jjCcgVI</t>
  </si>
  <si>
    <t>xVq8jjCcgVG</t>
  </si>
  <si>
    <t>14:56:38</t>
  </si>
  <si>
    <t>xVq8jjCcgI7</t>
  </si>
  <si>
    <t>xVq8jjCcgzZ</t>
  </si>
  <si>
    <t>14:57:31</t>
  </si>
  <si>
    <t>xVq8jjCcgtP</t>
  </si>
  <si>
    <t>xVq8jjCcgtd</t>
  </si>
  <si>
    <t>xVq8jjCcgtb</t>
  </si>
  <si>
    <t>14:57:49</t>
  </si>
  <si>
    <t>xVq8jjCcgY1</t>
  </si>
  <si>
    <t>xVq8jjCcgYp</t>
  </si>
  <si>
    <t>14:59:10</t>
  </si>
  <si>
    <t>xVq8jjCciSs</t>
  </si>
  <si>
    <t>xVq8jjCciTS</t>
  </si>
  <si>
    <t>14:59:47</t>
  </si>
  <si>
    <t>xVq8jjCciqz</t>
  </si>
  <si>
    <t>15:00:11</t>
  </si>
  <si>
    <t>xVq8jjCcl5d</t>
  </si>
  <si>
    <t>xVq8jjCcl5b</t>
  </si>
  <si>
    <t>15:00:12</t>
  </si>
  <si>
    <t>xVq8jjCclxl</t>
  </si>
  <si>
    <t>xVq8jjCckAs</t>
  </si>
  <si>
    <t>15:00:43</t>
  </si>
  <si>
    <t>xVq8jjCcky3</t>
  </si>
  <si>
    <t>xVq8jjCcky1</t>
  </si>
  <si>
    <t>xVq8jjCckyb</t>
  </si>
  <si>
    <t>15:00:44</t>
  </si>
  <si>
    <t>xVq8jjCckzk</t>
  </si>
  <si>
    <t>15:01:34</t>
  </si>
  <si>
    <t>xVq8jjCcXBm</t>
  </si>
  <si>
    <t>15:02:16</t>
  </si>
  <si>
    <t>xVq8jjCcXsW</t>
  </si>
  <si>
    <t>xVq8jjCcXtO</t>
  </si>
  <si>
    <t>15:02:22</t>
  </si>
  <si>
    <t>xVq8jjCcXrs</t>
  </si>
  <si>
    <t>xVq8jjCcXrm</t>
  </si>
  <si>
    <t>xVq8jjCcXrk</t>
  </si>
  <si>
    <t>15:02:46</t>
  </si>
  <si>
    <t>xVq8jjCcWUt</t>
  </si>
  <si>
    <t>xVq8jjCcWUr</t>
  </si>
  <si>
    <t>15:02:48</t>
  </si>
  <si>
    <t>xVq8jjCcWSS</t>
  </si>
  <si>
    <t>15:04:15</t>
  </si>
  <si>
    <t>xVq8jjCcZ9b</t>
  </si>
  <si>
    <t>15:04:17</t>
  </si>
  <si>
    <t>xVq8jjCcZCK</t>
  </si>
  <si>
    <t>xVq8jjCcZCA</t>
  </si>
  <si>
    <t>xVq8jjCcZC8</t>
  </si>
  <si>
    <t>xVq8jjCcZC1</t>
  </si>
  <si>
    <t>xVq8jjCcZC$</t>
  </si>
  <si>
    <t>15:04:21</t>
  </si>
  <si>
    <t>xVq8jjCcZ08</t>
  </si>
  <si>
    <t>15:04:27</t>
  </si>
  <si>
    <t>xVq8jjCcZ4Z</t>
  </si>
  <si>
    <t>15:04:32</t>
  </si>
  <si>
    <t>xVq8jjCcZx7</t>
  </si>
  <si>
    <t>xVq8jjCcZoB</t>
  </si>
  <si>
    <t>15:05:12</t>
  </si>
  <si>
    <t>xVq8jjCcZci</t>
  </si>
  <si>
    <t>xVq8jjCcZcg</t>
  </si>
  <si>
    <t>15:06:49</t>
  </si>
  <si>
    <t>xVq8jjCcYaB</t>
  </si>
  <si>
    <t>xVq8jjCcYa9</t>
  </si>
  <si>
    <t>15:07:11</t>
  </si>
  <si>
    <t>xVq8jjCcbK9</t>
  </si>
  <si>
    <t>xVq8jjCcbK7</t>
  </si>
  <si>
    <t>15:07:48</t>
  </si>
  <si>
    <t>xVq8jjCcb5p</t>
  </si>
  <si>
    <t>xVq8jjCcb5l</t>
  </si>
  <si>
    <t>xVq8jjCcb5j</t>
  </si>
  <si>
    <t>xVq8jjCcb5h</t>
  </si>
  <si>
    <t>xVq8jjCcb5n</t>
  </si>
  <si>
    <t>xVq8jjCcb@C</t>
  </si>
  <si>
    <t>xVq8jjCcb@A</t>
  </si>
  <si>
    <t>xVq8jjCcb@p</t>
  </si>
  <si>
    <t>15:08:05</t>
  </si>
  <si>
    <t>xVq8jjCcbtZ</t>
  </si>
  <si>
    <t>15:08:23</t>
  </si>
  <si>
    <t>xVq8jjCcbZz</t>
  </si>
  <si>
    <t>15:08:29</t>
  </si>
  <si>
    <t>xVq8jjCcbdg</t>
  </si>
  <si>
    <t>15:08:56</t>
  </si>
  <si>
    <t>xVq8jjCcaKN</t>
  </si>
  <si>
    <t>xVq8jjCcaK7</t>
  </si>
  <si>
    <t>15:10:32</t>
  </si>
  <si>
    <t>xVq8jjCcdT6</t>
  </si>
  <si>
    <t>xVq8jjCcdT4</t>
  </si>
  <si>
    <t>15:10:55</t>
  </si>
  <si>
    <t>xVq8jjCcd89</t>
  </si>
  <si>
    <t>xVq8jjCcc7J</t>
  </si>
  <si>
    <t>xVq8jjCcc7H</t>
  </si>
  <si>
    <t>xVq8jjCcc7F</t>
  </si>
  <si>
    <t>xVq8jjCcc7D</t>
  </si>
  <si>
    <t>xVq8jjCcc7B</t>
  </si>
  <si>
    <t>xVq8jjCcc79</t>
  </si>
  <si>
    <t>15:12:48</t>
  </si>
  <si>
    <t>xVq8jjCcc5O</t>
  </si>
  <si>
    <t>xVq8jjCcc5M</t>
  </si>
  <si>
    <t>15:13:15</t>
  </si>
  <si>
    <t>xVq8jjCcclQ</t>
  </si>
  <si>
    <t>15:13:38</t>
  </si>
  <si>
    <t>xVq8jjCcvV8</t>
  </si>
  <si>
    <t>15:15:37</t>
  </si>
  <si>
    <t>xVq8jjCcuL7</t>
  </si>
  <si>
    <t>xVq8jjCcuLs</t>
  </si>
  <si>
    <t>15:15:43</t>
  </si>
  <si>
    <t>xVq8jjCcu9J</t>
  </si>
  <si>
    <t>15:16:05</t>
  </si>
  <si>
    <t>xVq8jjCcuu3</t>
  </si>
  <si>
    <t>15:16:10</t>
  </si>
  <si>
    <t>xVq8jjCcuzr</t>
  </si>
  <si>
    <t>15:16:21</t>
  </si>
  <si>
    <t>xVq8jjCcuqY</t>
  </si>
  <si>
    <t>15:16:51</t>
  </si>
  <si>
    <t>xVq8jjCcxPC</t>
  </si>
  <si>
    <t>15:16:52</t>
  </si>
  <si>
    <t>xVq8jjCcxP2</t>
  </si>
  <si>
    <t>xVq8jjCcxVB</t>
  </si>
  <si>
    <t>xVq8jjCcxVz</t>
  </si>
  <si>
    <t>xVq8jjCcxV$</t>
  </si>
  <si>
    <t>15:17:02</t>
  </si>
  <si>
    <t>xVq8jjCcxHq</t>
  </si>
  <si>
    <t>15:17:03</t>
  </si>
  <si>
    <t>xVq8jjCcxHe</t>
  </si>
  <si>
    <t>15:17:17</t>
  </si>
  <si>
    <t>xVq8jjCcxCE</t>
  </si>
  <si>
    <t>15:17:43</t>
  </si>
  <si>
    <t>xVq8jjCcxoe</t>
  </si>
  <si>
    <t>15:17:45</t>
  </si>
  <si>
    <t>xVq8jjCcxm2</t>
  </si>
  <si>
    <t>xVq8jjCcxqu</t>
  </si>
  <si>
    <t>15:19:18</t>
  </si>
  <si>
    <t>xVq8jjCcwoQ</t>
  </si>
  <si>
    <t>xVq8jjCcwoP</t>
  </si>
  <si>
    <t>xVq8jjCcwoN</t>
  </si>
  <si>
    <t>15:19:50</t>
  </si>
  <si>
    <t>xVq8jjCcwcG</t>
  </si>
  <si>
    <t>xVq8jjCcwcE</t>
  </si>
  <si>
    <t>15:19:52</t>
  </si>
  <si>
    <t>xVq8jjCcwaU</t>
  </si>
  <si>
    <t>15:20:40</t>
  </si>
  <si>
    <t>xVq8jjCcz6s</t>
  </si>
  <si>
    <t>15:21:05</t>
  </si>
  <si>
    <t>xVq8jjCczsm</t>
  </si>
  <si>
    <t>15:22:13</t>
  </si>
  <si>
    <t>xVq8jjCcy0l</t>
  </si>
  <si>
    <t>15:22:35</t>
  </si>
  <si>
    <t>xVq8jjCcyv4</t>
  </si>
  <si>
    <t>xVq8jjCcyv@</t>
  </si>
  <si>
    <t>15:23:33</t>
  </si>
  <si>
    <t>xVq8jjCc$OP</t>
  </si>
  <si>
    <t>xVq8jjCc$ON</t>
  </si>
  <si>
    <t>15:23:37</t>
  </si>
  <si>
    <t>xVq8jjCc$SJ</t>
  </si>
  <si>
    <t>xVq8jjCc$E2</t>
  </si>
  <si>
    <t>15:24:05</t>
  </si>
  <si>
    <t>xVq8jjCc$Fr</t>
  </si>
  <si>
    <t>15:24:14</t>
  </si>
  <si>
    <t>xVq8jjCc$1E</t>
  </si>
  <si>
    <t>xVq8jjCc$1C</t>
  </si>
  <si>
    <t>15:24:25</t>
  </si>
  <si>
    <t>xVq8jjCc$5m</t>
  </si>
  <si>
    <t>xVq8jjCc$5k</t>
  </si>
  <si>
    <t>xVq8jjCc$wV</t>
  </si>
  <si>
    <t>xVq8jjCc$wy</t>
  </si>
  <si>
    <t>xVq8jjCc$ww</t>
  </si>
  <si>
    <t>15:25:14</t>
  </si>
  <si>
    <t>xVq8jjCc$a8</t>
  </si>
  <si>
    <t>xVq8jjCc$a6</t>
  </si>
  <si>
    <t>15:25:20</t>
  </si>
  <si>
    <t>xVq8jjCc@Rg</t>
  </si>
  <si>
    <t>xVq8jjCc@Re</t>
  </si>
  <si>
    <t>15:25:45</t>
  </si>
  <si>
    <t>xVq8jjCc@CF</t>
  </si>
  <si>
    <t>xVq8jjCc@CD</t>
  </si>
  <si>
    <t>15:26:55</t>
  </si>
  <si>
    <t>xVq8jjCc@XW</t>
  </si>
  <si>
    <t>15:27:46</t>
  </si>
  <si>
    <t>xVq8jjCcn12</t>
  </si>
  <si>
    <t>15:27:47</t>
  </si>
  <si>
    <t>xVq8jjCcn6O</t>
  </si>
  <si>
    <t>15:28:55</t>
  </si>
  <si>
    <t>xVq8jjCcmTq</t>
  </si>
  <si>
    <t>15:29:17</t>
  </si>
  <si>
    <t>xVq8jjCcm2w</t>
  </si>
  <si>
    <t>xVq8jjCcm2q</t>
  </si>
  <si>
    <t>15:29:18</t>
  </si>
  <si>
    <t>xVq8jjCcm2n</t>
  </si>
  <si>
    <t>xVq8jjCcm2l</t>
  </si>
  <si>
    <t>xVq8jjCcm2j</t>
  </si>
  <si>
    <t>xVq8jjCcm2Z</t>
  </si>
  <si>
    <t>15:29:40</t>
  </si>
  <si>
    <t>xVq8jjCcmzi</t>
  </si>
  <si>
    <t>xVq8jjCcmzg</t>
  </si>
  <si>
    <t>15:29:41</t>
  </si>
  <si>
    <t>xVq8jjCcmpU</t>
  </si>
  <si>
    <t>15:30:14</t>
  </si>
  <si>
    <t>xVq8jjCcmac</t>
  </si>
  <si>
    <t>15:30:29</t>
  </si>
  <si>
    <t>xVq8jjCcpSY</t>
  </si>
  <si>
    <t>15:31:11</t>
  </si>
  <si>
    <t>xVq8jjCcpx3</t>
  </si>
  <si>
    <t>xVq8jjCcpq@</t>
  </si>
  <si>
    <t>15:32:08</t>
  </si>
  <si>
    <t>xVq8jjCcoUD</t>
  </si>
  <si>
    <t>15:34:01</t>
  </si>
  <si>
    <t>xVq8jjCcoam</t>
  </si>
  <si>
    <t>15:34:23</t>
  </si>
  <si>
    <t>xVq8jjCcrHP</t>
  </si>
  <si>
    <t>xVq8jjCcrHI</t>
  </si>
  <si>
    <t>15:34:24</t>
  </si>
  <si>
    <t>xVq8jjCcrMS</t>
  </si>
  <si>
    <t>15:35:05</t>
  </si>
  <si>
    <t>xVq8jjCcrob</t>
  </si>
  <si>
    <t>xVq8jjCcrm3</t>
  </si>
  <si>
    <t>15:35:25</t>
  </si>
  <si>
    <t>xVq8jjCcqRp</t>
  </si>
  <si>
    <t>xVq8jjCcqJ3</t>
  </si>
  <si>
    <t>xVq8jjCcqJ1</t>
  </si>
  <si>
    <t>xVq8jjCctyE</t>
  </si>
  <si>
    <t>15:38:15</t>
  </si>
  <si>
    <t>xVq8jjCctYe</t>
  </si>
  <si>
    <t>15:38:21</t>
  </si>
  <si>
    <t>xVq8jjCcsQQ</t>
  </si>
  <si>
    <t>15:39:01</t>
  </si>
  <si>
    <t>xVq8jjCcs7O</t>
  </si>
  <si>
    <t>xVq8jjCcs7M</t>
  </si>
  <si>
    <t>15:40:25</t>
  </si>
  <si>
    <t>xVq8jjCb99n</t>
  </si>
  <si>
    <t>xVq8jjCb99h</t>
  </si>
  <si>
    <t>xVq8jjCb99f</t>
  </si>
  <si>
    <t>xVq8jjCb94m</t>
  </si>
  <si>
    <t>15:42:05</t>
  </si>
  <si>
    <t>xVq8jjCb8I@</t>
  </si>
  <si>
    <t>15:42:07</t>
  </si>
  <si>
    <t>xVq8jjCb8Hj</t>
  </si>
  <si>
    <t>xVq8jjCb8Hh</t>
  </si>
  <si>
    <t>xVq8jjCb8Hf</t>
  </si>
  <si>
    <t>xVq8jjCb8MT</t>
  </si>
  <si>
    <t>15:42:23</t>
  </si>
  <si>
    <t>xVq8jjCb89e</t>
  </si>
  <si>
    <t>15:43:11</t>
  </si>
  <si>
    <t>xVq8jjCb8Xo</t>
  </si>
  <si>
    <t>xVq8jjCb8Xm</t>
  </si>
  <si>
    <t>xVq8jjCb8cE</t>
  </si>
  <si>
    <t>xVq8jjCb8cC</t>
  </si>
  <si>
    <t>xVq8jjCb8cA</t>
  </si>
  <si>
    <t>xVq8jjCb8c8</t>
  </si>
  <si>
    <t>xVq8jjCbBj9</t>
  </si>
  <si>
    <t>15:45:07</t>
  </si>
  <si>
    <t>xVq8jjCbAUc</t>
  </si>
  <si>
    <t>xVq8jjCbDHU</t>
  </si>
  <si>
    <t>xVq8jjCbDHS</t>
  </si>
  <si>
    <t>15:47:02</t>
  </si>
  <si>
    <t>xVq8jjCbDLc</t>
  </si>
  <si>
    <t>15:48:55</t>
  </si>
  <si>
    <t>xVq8jjCbCBL</t>
  </si>
  <si>
    <t>xVq8jjCbCBJ</t>
  </si>
  <si>
    <t>15:50:13</t>
  </si>
  <si>
    <t>xVq8jjCbFSF</t>
  </si>
  <si>
    <t>xVq8jjCbFSD</t>
  </si>
  <si>
    <t>xVq8jjCbFS0</t>
  </si>
  <si>
    <t>xVq8jjCbFS@</t>
  </si>
  <si>
    <t>15:50:27</t>
  </si>
  <si>
    <t>xVq8jjCbFLh</t>
  </si>
  <si>
    <t>15:51:47</t>
  </si>
  <si>
    <t>xVq8jjCbFb3</t>
  </si>
  <si>
    <t>15:53:36</t>
  </si>
  <si>
    <t>xVq8jjCbEXz</t>
  </si>
  <si>
    <t>xVq8jjCbEX5</t>
  </si>
  <si>
    <t>xVq8jjCbEX3</t>
  </si>
  <si>
    <t>xVq8jjCbEX1</t>
  </si>
  <si>
    <t>xVq8jjCbEX$</t>
  </si>
  <si>
    <t>15:53:42</t>
  </si>
  <si>
    <t>xVq8jjCbEdz</t>
  </si>
  <si>
    <t>15:54:32</t>
  </si>
  <si>
    <t>xVq8jjCb17z</t>
  </si>
  <si>
    <t>xVq8jjCb17$</t>
  </si>
  <si>
    <t>15:55:51</t>
  </si>
  <si>
    <t>xVq8jjCb08F</t>
  </si>
  <si>
    <t>xVq8jjCb08D</t>
  </si>
  <si>
    <t>15:55:52</t>
  </si>
  <si>
    <t>xVq8jjCb08$</t>
  </si>
  <si>
    <t>15:58:50</t>
  </si>
  <si>
    <t>xVq8jjCb29P</t>
  </si>
  <si>
    <t>xVq8jjCb29N</t>
  </si>
  <si>
    <t>xVq8jjCb29L</t>
  </si>
  <si>
    <t>xVq8jjCb29J</t>
  </si>
  <si>
    <t>xVq8jjCb29H</t>
  </si>
  <si>
    <t>xVq8jjCb29F</t>
  </si>
  <si>
    <t>xVq8jjCb29D</t>
  </si>
  <si>
    <t>15:59:37</t>
  </si>
  <si>
    <t>xVq8jjCb2X8</t>
  </si>
  <si>
    <t>16:00:00</t>
  </si>
  <si>
    <t>xVq8jjCb5Gn</t>
  </si>
  <si>
    <t>xVq8jjCb5Gl</t>
  </si>
  <si>
    <t>xVq8jjCb5Gb</t>
  </si>
  <si>
    <t>16:03:07</t>
  </si>
  <si>
    <t>xVq8jjCb7C9</t>
  </si>
  <si>
    <t>xVq8jjCb7C7</t>
  </si>
  <si>
    <t>16:04:20</t>
  </si>
  <si>
    <t>xVq8jjCb6F7</t>
  </si>
  <si>
    <t>xVq8jjCb6F5</t>
  </si>
  <si>
    <t>xVq8jjCb6F3</t>
  </si>
  <si>
    <t>xVq8jjCb6F1</t>
  </si>
  <si>
    <t>xVq8jjCb6Fx</t>
  </si>
  <si>
    <t>16:04:49</t>
  </si>
  <si>
    <t>xVq8jjCb6$c</t>
  </si>
  <si>
    <t>xVq8jjCb6yR</t>
  </si>
  <si>
    <t>xVq8jjCb6yP</t>
  </si>
  <si>
    <t>xVq8jjCb6yN</t>
  </si>
  <si>
    <t>xVq8jjCb6yL</t>
  </si>
  <si>
    <t>xVq8jjCb6yF</t>
  </si>
  <si>
    <t>xVq8jjCb6yD</t>
  </si>
  <si>
    <t>16:05:19</t>
  </si>
  <si>
    <t>xVq8jjCb6de</t>
  </si>
  <si>
    <t>xVq8jjCb6aV</t>
  </si>
  <si>
    <t>xVq8jjCb6aT</t>
  </si>
  <si>
    <t>xVq8jjCb6aH</t>
  </si>
  <si>
    <t>xVq8jjCb6aF</t>
  </si>
  <si>
    <t>xVq8jjCb6aD</t>
  </si>
  <si>
    <t>16:05:24</t>
  </si>
  <si>
    <t>xVq8jjCbPP1</t>
  </si>
  <si>
    <t>16:05:29</t>
  </si>
  <si>
    <t>xVq8jjCbPTS</t>
  </si>
  <si>
    <t>xVq8jjCbPTQ</t>
  </si>
  <si>
    <t>xVq8jjCbPLl</t>
  </si>
  <si>
    <t>xVq8jjCbPLj</t>
  </si>
  <si>
    <t>xVq8jjCbPLf</t>
  </si>
  <si>
    <t>16:05:55</t>
  </si>
  <si>
    <t>xVq8jjCbP7K</t>
  </si>
  <si>
    <t>16:06:59</t>
  </si>
  <si>
    <t>xVq8jjCbOMw</t>
  </si>
  <si>
    <t>16:07:13</t>
  </si>
  <si>
    <t>xVq8jjCbOCU</t>
  </si>
  <si>
    <t>16:07:31</t>
  </si>
  <si>
    <t>xVq8jjCbOxD</t>
  </si>
  <si>
    <t>xVq8jjCbO$W</t>
  </si>
  <si>
    <t>16:08:03</t>
  </si>
  <si>
    <t>xVq8jjCbOiL</t>
  </si>
  <si>
    <t>xVq8jjCbOiH</t>
  </si>
  <si>
    <t>xVq8jjCbRTs</t>
  </si>
  <si>
    <t>xVq8jjCbR15</t>
  </si>
  <si>
    <t>xVq8jjCbR13</t>
  </si>
  <si>
    <t>xVq8jjCbR11</t>
  </si>
  <si>
    <t>xVq8jjCbR1w</t>
  </si>
  <si>
    <t>16:09:08</t>
  </si>
  <si>
    <t>xVq8jjCbReU</t>
  </si>
  <si>
    <t>16:10:17</t>
  </si>
  <si>
    <t>xVq8jjCbQrK</t>
  </si>
  <si>
    <t>16:10:37</t>
  </si>
  <si>
    <t>xVq8jjCbQaZ</t>
  </si>
  <si>
    <t>xVq8jjCbQab</t>
  </si>
  <si>
    <t>16:10:55</t>
  </si>
  <si>
    <t>xVq8jjCbTHg</t>
  </si>
  <si>
    <t>xVq8jjCbTl3</t>
  </si>
  <si>
    <t>xVq8jjCbTiQ</t>
  </si>
  <si>
    <t>xVq8jjCbTiO</t>
  </si>
  <si>
    <t>16:12:05</t>
  </si>
  <si>
    <t>xVq8jjCbTX6</t>
  </si>
  <si>
    <t>xVq8jjCbTX4</t>
  </si>
  <si>
    <t>xVq8jjCbTX2</t>
  </si>
  <si>
    <t>xVq8jjCbS4l</t>
  </si>
  <si>
    <t>16:12:49</t>
  </si>
  <si>
    <t>xVq8jjCbSw4</t>
  </si>
  <si>
    <t>xVq8jjCbSw2</t>
  </si>
  <si>
    <t>16:13:00</t>
  </si>
  <si>
    <t>xVq8jjCbS$o</t>
  </si>
  <si>
    <t>16:13:11</t>
  </si>
  <si>
    <t>xVq8jjCbStY</t>
  </si>
  <si>
    <t>xVq8jjCbSgf</t>
  </si>
  <si>
    <t>16:14:17</t>
  </si>
  <si>
    <t>xVq8jjCbV3t</t>
  </si>
  <si>
    <t>xVq8jjCbV3r</t>
  </si>
  <si>
    <t>16:14:28</t>
  </si>
  <si>
    <t>xVq8jjCbVwC</t>
  </si>
  <si>
    <t>xVq8jjCbVwA</t>
  </si>
  <si>
    <t>16:14:39</t>
  </si>
  <si>
    <t>xVq8jjCbVzR</t>
  </si>
  <si>
    <t>16:14:50</t>
  </si>
  <si>
    <t>xVq8jjCbVq3</t>
  </si>
  <si>
    <t>16:14:51</t>
  </si>
  <si>
    <t>xVq8jjCbVrA</t>
  </si>
  <si>
    <t>16:15:56</t>
  </si>
  <si>
    <t>xVq8jjCbUuD</t>
  </si>
  <si>
    <t>16:16:07</t>
  </si>
  <si>
    <t>xVq8jjCbUga</t>
  </si>
  <si>
    <t>16:16:18</t>
  </si>
  <si>
    <t>xVq8jjCbUYD</t>
  </si>
  <si>
    <t>xVq8jjCbUYB</t>
  </si>
  <si>
    <t>xVq8jjCbUY9</t>
  </si>
  <si>
    <t>16:16:37</t>
  </si>
  <si>
    <t>xVq8jjCbHVe</t>
  </si>
  <si>
    <t>16:17:44</t>
  </si>
  <si>
    <t>xVq8jjCbHkB</t>
  </si>
  <si>
    <t>xVq8jjCbHk9</t>
  </si>
  <si>
    <t>16:18:12</t>
  </si>
  <si>
    <t>xVq8jjCbGJz</t>
  </si>
  <si>
    <t>xVq8jjCbGJ3</t>
  </si>
  <si>
    <t>xVq8jjCbGJ1</t>
  </si>
  <si>
    <t>xVq8jjCbGJ$</t>
  </si>
  <si>
    <t>16:18:54</t>
  </si>
  <si>
    <t>xVq8jjCbGpH</t>
  </si>
  <si>
    <t>16:20:49</t>
  </si>
  <si>
    <t>xVq8jjCbIMC</t>
  </si>
  <si>
    <t>xVq8jjCbIMx</t>
  </si>
  <si>
    <t>xVq8jjCbINT</t>
  </si>
  <si>
    <t>xVq8jjCbINR</t>
  </si>
  <si>
    <t>xVq8jjCbINP</t>
  </si>
  <si>
    <t>xVq8jjCbINN</t>
  </si>
  <si>
    <t>xVq8jjCbING</t>
  </si>
  <si>
    <t>xVq8jjCbIN8</t>
  </si>
  <si>
    <t>16:21:00</t>
  </si>
  <si>
    <t>xVq8jjCbICY</t>
  </si>
  <si>
    <t>16:21:10</t>
  </si>
  <si>
    <t>xVq8jjCbI4f</t>
  </si>
  <si>
    <t>xVq8jjCbI4d</t>
  </si>
  <si>
    <t>xVq8jjCbI4b</t>
  </si>
  <si>
    <t>16:21:20</t>
  </si>
  <si>
    <t>xVq8jjCbIyL</t>
  </si>
  <si>
    <t>xVq8jjCbIyJ</t>
  </si>
  <si>
    <t>xVq8jjCbIyH</t>
  </si>
  <si>
    <t>xVq8jjCbIyF</t>
  </si>
  <si>
    <t>xVq8jjCbIyD</t>
  </si>
  <si>
    <t>xVq8jjCbIyB</t>
  </si>
  <si>
    <t>16:21:25</t>
  </si>
  <si>
    <t>xVq8jjCbItP</t>
  </si>
  <si>
    <t>xVq8jjCbIhS</t>
  </si>
  <si>
    <t>xVq8jjCbIhQ</t>
  </si>
  <si>
    <t>16:21:35</t>
  </si>
  <si>
    <t>xVq8jjCbIiy</t>
  </si>
  <si>
    <t>16:21:40</t>
  </si>
  <si>
    <t>xVq8jjCbIWZ</t>
  </si>
  <si>
    <t>xVq8jjCbIWX</t>
  </si>
  <si>
    <t>16:21:45</t>
  </si>
  <si>
    <t>xVq8jjCbLUR</t>
  </si>
  <si>
    <t>xVq8jjCbLUP</t>
  </si>
  <si>
    <t>xVq8jjCbLJP</t>
  </si>
  <si>
    <t>xVq8jjCbLJN</t>
  </si>
  <si>
    <t>16:21:55</t>
  </si>
  <si>
    <t>xVq8jjCbLNf</t>
  </si>
  <si>
    <t>16:21:59</t>
  </si>
  <si>
    <t>xVq8jjCbLBq</t>
  </si>
  <si>
    <t>xVq8jjCbLD$</t>
  </si>
  <si>
    <t>xVq8jjCbLyY</t>
  </si>
  <si>
    <t>xVq8jjCbLya</t>
  </si>
  <si>
    <t>16:22:16</t>
  </si>
  <si>
    <t>xVq8jjCbLs2</t>
  </si>
  <si>
    <t>16:22:18</t>
  </si>
  <si>
    <t>xVq8jjCbLtz</t>
  </si>
  <si>
    <t>xVq8jjCbLt$</t>
  </si>
  <si>
    <t>16:22:44</t>
  </si>
  <si>
    <t>xVq8jjCbKKO</t>
  </si>
  <si>
    <t>xVq8jjCbKLQ</t>
  </si>
  <si>
    <t>16:22:52</t>
  </si>
  <si>
    <t>xVq8jjCbKDM</t>
  </si>
  <si>
    <t>16:23:04</t>
  </si>
  <si>
    <t>xVq8jjCbKoC</t>
  </si>
  <si>
    <t>xVq8jjCbKo8</t>
  </si>
  <si>
    <t>16:23:49</t>
  </si>
  <si>
    <t>xVq8jjCbN0$</t>
  </si>
  <si>
    <t>xVq8jjCbN0v</t>
  </si>
  <si>
    <t>16:23:50</t>
  </si>
  <si>
    <t>xVq8jjCbN1q</t>
  </si>
  <si>
    <t>xVq8jjCbN1o</t>
  </si>
  <si>
    <t>16:24:20</t>
  </si>
  <si>
    <t>xVq8jjCbMOT</t>
  </si>
  <si>
    <t>13-Aug-24</t>
  </si>
  <si>
    <t>13-Aug-2024</t>
  </si>
  <si>
    <t>08:01:18</t>
  </si>
  <si>
    <t>xVq8jJ0JBdN</t>
  </si>
  <si>
    <t>xVq8jJ0JBd7</t>
  </si>
  <si>
    <t>xVq8jJ0JBd3</t>
  </si>
  <si>
    <t>08:01:19</t>
  </si>
  <si>
    <t>xVq8jJ0JBdb</t>
  </si>
  <si>
    <t>08:01:44</t>
  </si>
  <si>
    <t>xVq8jJ0JA1q</t>
  </si>
  <si>
    <t>08:01:45</t>
  </si>
  <si>
    <t>xVq8jJ0JA7p</t>
  </si>
  <si>
    <t>xVq8jJ0JA7n</t>
  </si>
  <si>
    <t>08:02:06</t>
  </si>
  <si>
    <t>xVq8jJ0JAlj</t>
  </si>
  <si>
    <t>xVq8jJ0JAlh</t>
  </si>
  <si>
    <t>08:02:26</t>
  </si>
  <si>
    <t>xVq8jJ0JDL2</t>
  </si>
  <si>
    <t>08:02:40</t>
  </si>
  <si>
    <t>xVq8jJ0JD5G</t>
  </si>
  <si>
    <t>xVq8jJ0JD5E</t>
  </si>
  <si>
    <t>xVq8jJ0JD5@</t>
  </si>
  <si>
    <t>08:02:44</t>
  </si>
  <si>
    <t>xVq8jJ0JDvT</t>
  </si>
  <si>
    <t>08:03:15</t>
  </si>
  <si>
    <t>xVq8jJ0JCGU</t>
  </si>
  <si>
    <t>xVq8jJ0JCGS</t>
  </si>
  <si>
    <t>08:04:14</t>
  </si>
  <si>
    <t>xVq8jJ0JFVA</t>
  </si>
  <si>
    <t>xVq8jJ0JFV1</t>
  </si>
  <si>
    <t>08:04:15</t>
  </si>
  <si>
    <t>xVq8jJ0JFT5</t>
  </si>
  <si>
    <t>08:04:33</t>
  </si>
  <si>
    <t>xVq8jJ0JF09</t>
  </si>
  <si>
    <t>08:05:04</t>
  </si>
  <si>
    <t>xVq8jJ0JFe5</t>
  </si>
  <si>
    <t>xVq8jJ0JFeu</t>
  </si>
  <si>
    <t>xVq8jJ0JFes</t>
  </si>
  <si>
    <t>xVq8jJ0JFeq</t>
  </si>
  <si>
    <t>xVq8jJ0JFeg</t>
  </si>
  <si>
    <t>xVq8jJ0JFei</t>
  </si>
  <si>
    <t>xVq8jJ0JFea</t>
  </si>
  <si>
    <t>08:05:05</t>
  </si>
  <si>
    <t>xVq8jJ0JFfb</t>
  </si>
  <si>
    <t>08:05:07</t>
  </si>
  <si>
    <t>xVq8jJ0JFlk</t>
  </si>
  <si>
    <t>08:05:30</t>
  </si>
  <si>
    <t>xVq8jJ0JEMD</t>
  </si>
  <si>
    <t>08:05:42</t>
  </si>
  <si>
    <t>xVq8jJ0JEEr</t>
  </si>
  <si>
    <t>08:05:56</t>
  </si>
  <si>
    <t>xVq8jJ0JE53</t>
  </si>
  <si>
    <t>xVq8jJ0JE5$</t>
  </si>
  <si>
    <t>08:06:05</t>
  </si>
  <si>
    <t>xVq8jJ0JEyt</t>
  </si>
  <si>
    <t>08:06:11</t>
  </si>
  <si>
    <t>xVq8jJ0JEqz</t>
  </si>
  <si>
    <t>08:06:17</t>
  </si>
  <si>
    <t>xVq8jJ0JEhA</t>
  </si>
  <si>
    <t>08:06:18</t>
  </si>
  <si>
    <t>xVq8jJ0JEey</t>
  </si>
  <si>
    <t>08:07:08</t>
  </si>
  <si>
    <t>xVq8jJ0J107</t>
  </si>
  <si>
    <t>xVq8jJ0J11O</t>
  </si>
  <si>
    <t>08:07:09</t>
  </si>
  <si>
    <t>xVq8jJ0J11F</t>
  </si>
  <si>
    <t>08:07:15</t>
  </si>
  <si>
    <t>xVq8jJ0J15w</t>
  </si>
  <si>
    <t>08:07:22</t>
  </si>
  <si>
    <t>xVq8jJ0J1$P</t>
  </si>
  <si>
    <t>xVq8jJ0J1qa</t>
  </si>
  <si>
    <t>08:07:37</t>
  </si>
  <si>
    <t>xVq8jJ0J1fz</t>
  </si>
  <si>
    <t>08:08:01</t>
  </si>
  <si>
    <t>xVq8jJ0J0VX</t>
  </si>
  <si>
    <t>xVq8jJ0J0S7</t>
  </si>
  <si>
    <t>xVq8jJ0J0HN</t>
  </si>
  <si>
    <t>08:08:52</t>
  </si>
  <si>
    <t>xVq8jJ0J0hP</t>
  </si>
  <si>
    <t>xVq8jJ0J0hC</t>
  </si>
  <si>
    <t>xVq8jJ0J0hu</t>
  </si>
  <si>
    <t>08:08:56</t>
  </si>
  <si>
    <t>xVq8jJ0J0fP</t>
  </si>
  <si>
    <t>08:09:07</t>
  </si>
  <si>
    <t>xVq8jJ0J0ct</t>
  </si>
  <si>
    <t>08:09:12</t>
  </si>
  <si>
    <t>xVq8jJ0J3Ug</t>
  </si>
  <si>
    <t>08:10:06</t>
  </si>
  <si>
    <t>xVq8jJ0J3ru</t>
  </si>
  <si>
    <t>08:10:07</t>
  </si>
  <si>
    <t>xVq8jJ0J3hY</t>
  </si>
  <si>
    <t>xVq8jJ0J3eI</t>
  </si>
  <si>
    <t>xVq8jJ0J3eB</t>
  </si>
  <si>
    <t>08:11:50</t>
  </si>
  <si>
    <t>xVq8jJ0J2Za</t>
  </si>
  <si>
    <t>08:12:07</t>
  </si>
  <si>
    <t>xVq8jJ0J5Ug</t>
  </si>
  <si>
    <t>08:12:13</t>
  </si>
  <si>
    <t>xVq8jJ0J5JC</t>
  </si>
  <si>
    <t>08:13:01</t>
  </si>
  <si>
    <t>xVq8jJ0J5mR</t>
  </si>
  <si>
    <t>08:13:09</t>
  </si>
  <si>
    <t>xVq8jJ0J5tk</t>
  </si>
  <si>
    <t>xVq8jJ0J5ti</t>
  </si>
  <si>
    <t>08:13:21</t>
  </si>
  <si>
    <t>xVq8jJ0J5lV</t>
  </si>
  <si>
    <t>08:13:34</t>
  </si>
  <si>
    <t>xVq8jJ0J5cK</t>
  </si>
  <si>
    <t>08:13:46</t>
  </si>
  <si>
    <t>xVq8jJ0J4OW</t>
  </si>
  <si>
    <t>08:14:56</t>
  </si>
  <si>
    <t>xVq8jJ0J4or</t>
  </si>
  <si>
    <t>08:15:18</t>
  </si>
  <si>
    <t>xVq8jJ0J4Z9</t>
  </si>
  <si>
    <t>08:15:30</t>
  </si>
  <si>
    <t>xVq8jJ0J7QF</t>
  </si>
  <si>
    <t>xVq8jJ0J7Q0</t>
  </si>
  <si>
    <t>xVq8jJ0J7Q@</t>
  </si>
  <si>
    <t>08:16:35</t>
  </si>
  <si>
    <t>xVq8jJ0J7vo</t>
  </si>
  <si>
    <t>xVq8jJ0J7vm</t>
  </si>
  <si>
    <t>08:16:53</t>
  </si>
  <si>
    <t>xVq8jJ0J7nR</t>
  </si>
  <si>
    <t>xVq8jJ0J7nN</t>
  </si>
  <si>
    <t>xVq8jJ0J7nL</t>
  </si>
  <si>
    <t>08:17:00</t>
  </si>
  <si>
    <t>xVq8jJ0J7k4</t>
  </si>
  <si>
    <t>xVq8jJ0J7k2</t>
  </si>
  <si>
    <t>08:18:22</t>
  </si>
  <si>
    <t>xVq8jJ0J6y4</t>
  </si>
  <si>
    <t>xVq8jJ0J6yl</t>
  </si>
  <si>
    <t>08:18:23</t>
  </si>
  <si>
    <t>xVq8jJ0J6zk</t>
  </si>
  <si>
    <t>08:18:58</t>
  </si>
  <si>
    <t>xVq8jJ0J6W4</t>
  </si>
  <si>
    <t>08:19:00</t>
  </si>
  <si>
    <t>xVq8jJ0J6cr</t>
  </si>
  <si>
    <t>08:20:14</t>
  </si>
  <si>
    <t>xVq8jJ0JPtE</t>
  </si>
  <si>
    <t>08:20:54</t>
  </si>
  <si>
    <t>xVq8jJ0JOPl</t>
  </si>
  <si>
    <t>08:21:02</t>
  </si>
  <si>
    <t>xVq8jJ0JOTZ</t>
  </si>
  <si>
    <t>08:21:25</t>
  </si>
  <si>
    <t>xVq8jJ0JOCa</t>
  </si>
  <si>
    <t>08:21:26</t>
  </si>
  <si>
    <t>xVq8jJ0JODI</t>
  </si>
  <si>
    <t>08:21:31</t>
  </si>
  <si>
    <t>xVq8jJ0JO0R</t>
  </si>
  <si>
    <t>08:23:51</t>
  </si>
  <si>
    <t>xVq8jJ0JRt1</t>
  </si>
  <si>
    <t>xVq8jJ0JRto</t>
  </si>
  <si>
    <t>xVq8jJ0JRtl</t>
  </si>
  <si>
    <t>xVq8jJ0JRtj</t>
  </si>
  <si>
    <t>xVq8jJ0JRqN</t>
  </si>
  <si>
    <t>08:23:57</t>
  </si>
  <si>
    <t>xVq8jJ0JRe2</t>
  </si>
  <si>
    <t>08:25:18</t>
  </si>
  <si>
    <t>xVq8jJ0JQyX</t>
  </si>
  <si>
    <t>08:25:32</t>
  </si>
  <si>
    <t>xVq8jJ0JQtX</t>
  </si>
  <si>
    <t>08:25:34</t>
  </si>
  <si>
    <t>xVq8jJ0JQqc</t>
  </si>
  <si>
    <t>xVq8jJ0JQqa</t>
  </si>
  <si>
    <t>08:28:21</t>
  </si>
  <si>
    <t>xVq8jJ0JSu8</t>
  </si>
  <si>
    <t>xVq8jJ0JSu6</t>
  </si>
  <si>
    <t>08:28:35</t>
  </si>
  <si>
    <t>xVq8jJ0JSo2</t>
  </si>
  <si>
    <t>08:28:51</t>
  </si>
  <si>
    <t>xVq8jJ0JShF</t>
  </si>
  <si>
    <t>xVq8jJ0JSh4</t>
  </si>
  <si>
    <t>08:28:52</t>
  </si>
  <si>
    <t>xVq8jJ0JShd</t>
  </si>
  <si>
    <t>xVq8jJ0JSeU</t>
  </si>
  <si>
    <t>08:29:16</t>
  </si>
  <si>
    <t>xVq8jJ0JVRC</t>
  </si>
  <si>
    <t>08:29:32</t>
  </si>
  <si>
    <t>xVq8jJ0JVJ6</t>
  </si>
  <si>
    <t>xVq8jJ0JVJ2</t>
  </si>
  <si>
    <t>08:30:12</t>
  </si>
  <si>
    <t>xVq8jJ0JVvp</t>
  </si>
  <si>
    <t>xVq8jJ0JVvh</t>
  </si>
  <si>
    <t>08:30:13</t>
  </si>
  <si>
    <t>xVq8jJ0JV@S</t>
  </si>
  <si>
    <t>xVq8jJ0JV@Q</t>
  </si>
  <si>
    <t>08:31:03</t>
  </si>
  <si>
    <t>xVq8jJ0JUQj</t>
  </si>
  <si>
    <t>xVq8jJ0JUQh</t>
  </si>
  <si>
    <t>08:31:04</t>
  </si>
  <si>
    <t>xVq8jJ0JURQ</t>
  </si>
  <si>
    <t>08:31:48</t>
  </si>
  <si>
    <t>xVq8jJ0JUDO</t>
  </si>
  <si>
    <t>08:31:49</t>
  </si>
  <si>
    <t>xVq8jJ0JU2Q</t>
  </si>
  <si>
    <t>xVq8jJ0JU2K</t>
  </si>
  <si>
    <t>08:32:29</t>
  </si>
  <si>
    <t>xVq8jJ0JUfS</t>
  </si>
  <si>
    <t>xVq8jJ0JUfQ</t>
  </si>
  <si>
    <t>xVq8jJ0JUfF</t>
  </si>
  <si>
    <t>xVq8jJ0JUfD</t>
  </si>
  <si>
    <t>08:32:34</t>
  </si>
  <si>
    <t>xVq8jJ0JUj4</t>
  </si>
  <si>
    <t>xVq8jJ0JHou</t>
  </si>
  <si>
    <t>xVq8jJ0JHor</t>
  </si>
  <si>
    <t>08:34:31</t>
  </si>
  <si>
    <t>xVq8jJ0JHWW</t>
  </si>
  <si>
    <t>xVq8jJ0JHXT</t>
  </si>
  <si>
    <t>08:34:45</t>
  </si>
  <si>
    <t>xVq8jJ0JGQs</t>
  </si>
  <si>
    <t>08:35:50</t>
  </si>
  <si>
    <t>xVq8jJ0JGoZ</t>
  </si>
  <si>
    <t>08:36:30</t>
  </si>
  <si>
    <t>xVq8jJ0JJQx</t>
  </si>
  <si>
    <t>08:36:35</t>
  </si>
  <si>
    <t>xVq8jJ0JJOo</t>
  </si>
  <si>
    <t>08:36:38</t>
  </si>
  <si>
    <t>xVq8jJ0JJVY</t>
  </si>
  <si>
    <t>08:37:00</t>
  </si>
  <si>
    <t>xVq8jJ0JJ9A</t>
  </si>
  <si>
    <t>xVq8jJ0JJ97</t>
  </si>
  <si>
    <t>08:37:07</t>
  </si>
  <si>
    <t>xVq8jJ0JJD3</t>
  </si>
  <si>
    <t>08:38:53</t>
  </si>
  <si>
    <t>xVq8jJ0JI9B</t>
  </si>
  <si>
    <t>08:40:07</t>
  </si>
  <si>
    <t>xVq8jJ0JIae</t>
  </si>
  <si>
    <t>08:40:24</t>
  </si>
  <si>
    <t>xVq8jJ0JLJ3</t>
  </si>
  <si>
    <t>xVq8jJ0JLJ1</t>
  </si>
  <si>
    <t>08:41:03</t>
  </si>
  <si>
    <t>xVq8jJ0JL0r</t>
  </si>
  <si>
    <t>08:41:28</t>
  </si>
  <si>
    <t>xVq8jJ0JLq9</t>
  </si>
  <si>
    <t>xVq8jJ0JLq4</t>
  </si>
  <si>
    <t>08:41:40</t>
  </si>
  <si>
    <t>xVq8jJ0JLeF</t>
  </si>
  <si>
    <t>08:41:41</t>
  </si>
  <si>
    <t>xVq8jJ0JLex</t>
  </si>
  <si>
    <t>08:46:13</t>
  </si>
  <si>
    <t>xVq8jJ0JMUY</t>
  </si>
  <si>
    <t>08:48:30</t>
  </si>
  <si>
    <t>xVq8jJ0JfM4</t>
  </si>
  <si>
    <t>08:48:45</t>
  </si>
  <si>
    <t>xVq8jJ0Jf9r</t>
  </si>
  <si>
    <t>xVq8jJ0Jf9b</t>
  </si>
  <si>
    <t>xVq8jJ0JfEQ</t>
  </si>
  <si>
    <t>xVq8jJ0JfEO</t>
  </si>
  <si>
    <t>xVq8jJ0JfEG</t>
  </si>
  <si>
    <t>xVq8jJ0JfEE</t>
  </si>
  <si>
    <t>xVq8jJ0JfE0</t>
  </si>
  <si>
    <t>xVq8jJ0JfE@</t>
  </si>
  <si>
    <t>xVq8jJ0JfEy</t>
  </si>
  <si>
    <t>08:49:15</t>
  </si>
  <si>
    <t>xVq8jJ0Jfpy</t>
  </si>
  <si>
    <t>08:50:29</t>
  </si>
  <si>
    <t>xVq8jJ0Je8R</t>
  </si>
  <si>
    <t>xVq8jJ0Je8K</t>
  </si>
  <si>
    <t>08:51:19</t>
  </si>
  <si>
    <t>xVq8jJ0JeyC</t>
  </si>
  <si>
    <t>xVq8jJ0JeyA</t>
  </si>
  <si>
    <t>08:51:55</t>
  </si>
  <si>
    <t>xVq8jJ0Jej5</t>
  </si>
  <si>
    <t>xVq8jJ0Jej3</t>
  </si>
  <si>
    <t>xVq8jJ0JejZ</t>
  </si>
  <si>
    <t>xVq8jJ0JeYV</t>
  </si>
  <si>
    <t>xVq8jJ0JeYT</t>
  </si>
  <si>
    <t>xVq8jJ0JeYM</t>
  </si>
  <si>
    <t>xVq8jJ0JeYK</t>
  </si>
  <si>
    <t>08:53:37</t>
  </si>
  <si>
    <t>xVq8jJ0Jhzg</t>
  </si>
  <si>
    <t>xVq8jJ0Jhzc</t>
  </si>
  <si>
    <t>08:54:02</t>
  </si>
  <si>
    <t>xVq8jJ0JhY2</t>
  </si>
  <si>
    <t>08:54:15</t>
  </si>
  <si>
    <t>xVq8jJ0Jhas</t>
  </si>
  <si>
    <t>08:54:17</t>
  </si>
  <si>
    <t>xVq8jJ0Jhbt</t>
  </si>
  <si>
    <t>08:54:19</t>
  </si>
  <si>
    <t>xVq8jJ0Jhbi</t>
  </si>
  <si>
    <t>08:55:13</t>
  </si>
  <si>
    <t>xVq8jJ0Jg30</t>
  </si>
  <si>
    <t>xVq8jJ0Jg3o</t>
  </si>
  <si>
    <t>08:57:48</t>
  </si>
  <si>
    <t>xVq8jJ0Jj6c</t>
  </si>
  <si>
    <t>08:58:50</t>
  </si>
  <si>
    <t>xVq8jJ0JjXP</t>
  </si>
  <si>
    <t>08:59:15</t>
  </si>
  <si>
    <t>xVq8jJ0JiTk</t>
  </si>
  <si>
    <t>08:59:54</t>
  </si>
  <si>
    <t>xVq8jJ0Ji3P</t>
  </si>
  <si>
    <t>09:00:05</t>
  </si>
  <si>
    <t>xVq8jJ0Jivo</t>
  </si>
  <si>
    <t>09:00:09</t>
  </si>
  <si>
    <t>xVq8jJ0JiyR</t>
  </si>
  <si>
    <t>09:01:58</t>
  </si>
  <si>
    <t>xVq8jJ0JlCq</t>
  </si>
  <si>
    <t>09:02:33</t>
  </si>
  <si>
    <t>xVq8jJ0Jlyk</t>
  </si>
  <si>
    <t>xVq8jJ0Jlyg</t>
  </si>
  <si>
    <t>09:02:57</t>
  </si>
  <si>
    <t>xVq8jJ0JlfA</t>
  </si>
  <si>
    <t>xVq8jJ0Jlf8</t>
  </si>
  <si>
    <t>xVq8jJ0Jlft</t>
  </si>
  <si>
    <t>09:03:01</t>
  </si>
  <si>
    <t>xVq8jJ0JlYw</t>
  </si>
  <si>
    <t>09:03:10</t>
  </si>
  <si>
    <t>xVq8jJ0Jla$</t>
  </si>
  <si>
    <t>09:04:32</t>
  </si>
  <si>
    <t>xVq8jJ0Jkgv</t>
  </si>
  <si>
    <t>xVq8jJ0Jkgm</t>
  </si>
  <si>
    <t>09:05:33</t>
  </si>
  <si>
    <t>xVq8jJ0JXL3</t>
  </si>
  <si>
    <t>09:06:05</t>
  </si>
  <si>
    <t>xVq8jJ0JX4t</t>
  </si>
  <si>
    <t>xVq8jJ0JX4d</t>
  </si>
  <si>
    <t>09:07:30</t>
  </si>
  <si>
    <t>xVq8jJ0JWGa</t>
  </si>
  <si>
    <t>xVq8jJ0JWHJ</t>
  </si>
  <si>
    <t>09:07:32</t>
  </si>
  <si>
    <t>xVq8jJ0JWM1</t>
  </si>
  <si>
    <t>xVq8jJ0JWMh</t>
  </si>
  <si>
    <t>09:08:23</t>
  </si>
  <si>
    <t>xVq8jJ0JWyM</t>
  </si>
  <si>
    <t>09:09:02</t>
  </si>
  <si>
    <t>xVq8jJ0JWZp</t>
  </si>
  <si>
    <t>09:10:32</t>
  </si>
  <si>
    <t>xVq8jJ0JZ$2</t>
  </si>
  <si>
    <t>09:10:39</t>
  </si>
  <si>
    <t>xVq8jJ0JZzX</t>
  </si>
  <si>
    <t>xVq8jJ0JZoO</t>
  </si>
  <si>
    <t>xVq8jJ0JZoM</t>
  </si>
  <si>
    <t>09:10:52</t>
  </si>
  <si>
    <t>xVq8jJ0JZsD</t>
  </si>
  <si>
    <t>xVq8jJ0JZs$</t>
  </si>
  <si>
    <t>09:13:02</t>
  </si>
  <si>
    <t>xVq8jJ0JYnA</t>
  </si>
  <si>
    <t>09:14:01</t>
  </si>
  <si>
    <t>xVq8jJ0JbRx</t>
  </si>
  <si>
    <t>xVq8jJ0JbRv</t>
  </si>
  <si>
    <t>xVq8jJ0JbRt</t>
  </si>
  <si>
    <t>09:15:38</t>
  </si>
  <si>
    <t>xVq8jJ0Jbiq</t>
  </si>
  <si>
    <t>09:15:41</t>
  </si>
  <si>
    <t>xVq8jJ0Jbjk</t>
  </si>
  <si>
    <t>09:16:28</t>
  </si>
  <si>
    <t>xVq8jJ0JaNS</t>
  </si>
  <si>
    <t>xVq8jJ0JaNC</t>
  </si>
  <si>
    <t>xVq8jJ0JaNB</t>
  </si>
  <si>
    <t>09:18:05</t>
  </si>
  <si>
    <t>xVq8jJ0Jad1</t>
  </si>
  <si>
    <t>09:18:09</t>
  </si>
  <si>
    <t>xVq8jJ0JdQY</t>
  </si>
  <si>
    <t>xVq8jJ0JdQW</t>
  </si>
  <si>
    <t>09:19:34</t>
  </si>
  <si>
    <t>xVq8jJ0JdmP</t>
  </si>
  <si>
    <t>09:19:58</t>
  </si>
  <si>
    <t>xVq8jJ0Jdec</t>
  </si>
  <si>
    <t>09:20:06</t>
  </si>
  <si>
    <t>xVq8jJ0JdZz</t>
  </si>
  <si>
    <t>xVq8jJ0JdZq</t>
  </si>
  <si>
    <t>09:20:49</t>
  </si>
  <si>
    <t>xVq8jJ0Jc8L</t>
  </si>
  <si>
    <t>09:21:02</t>
  </si>
  <si>
    <t>xVq8jJ0Jc3l</t>
  </si>
  <si>
    <t>09:21:03</t>
  </si>
  <si>
    <t>xVq8jJ0Jc1P</t>
  </si>
  <si>
    <t>09:21:08</t>
  </si>
  <si>
    <t>xVq8jJ0Jc4a</t>
  </si>
  <si>
    <t>09:21:23</t>
  </si>
  <si>
    <t>xVq8jJ0Jcvc</t>
  </si>
  <si>
    <t>xVq8jJ0Jcva</t>
  </si>
  <si>
    <t>09:21:46</t>
  </si>
  <si>
    <t>xVq8jJ0Jcgp</t>
  </si>
  <si>
    <t>09:23:29</t>
  </si>
  <si>
    <t>xVq8jJ0JvnY</t>
  </si>
  <si>
    <t>09:24:15</t>
  </si>
  <si>
    <t>xVq8jJ0JuOp</t>
  </si>
  <si>
    <t>xVq8jJ0JuOn</t>
  </si>
  <si>
    <t>09:24:20</t>
  </si>
  <si>
    <t>xVq8jJ0JuTR</t>
  </si>
  <si>
    <t>xVq8jJ0JuTC</t>
  </si>
  <si>
    <t>09:27:13</t>
  </si>
  <si>
    <t>xVq8jJ0Jx6K</t>
  </si>
  <si>
    <t>09:27:17</t>
  </si>
  <si>
    <t>xVq8jJ0Jx7L</t>
  </si>
  <si>
    <t>09:28:39</t>
  </si>
  <si>
    <t>xVq8jJ0JwE$</t>
  </si>
  <si>
    <t>09:29:44</t>
  </si>
  <si>
    <t>xVq8jJ0Jwhd</t>
  </si>
  <si>
    <t>xVq8jJ0JzS8</t>
  </si>
  <si>
    <t>09:30:43</t>
  </si>
  <si>
    <t>xVq8jJ0Jz0k</t>
  </si>
  <si>
    <t>09:31:15</t>
  </si>
  <si>
    <t>xVq8jJ0Jzqh</t>
  </si>
  <si>
    <t>09:31:33</t>
  </si>
  <si>
    <t>xVq8jJ0JzlS</t>
  </si>
  <si>
    <t>09:32:09</t>
  </si>
  <si>
    <t>xVq8jJ0JyVa</t>
  </si>
  <si>
    <t>xVq8jJ0JySE</t>
  </si>
  <si>
    <t>09:32:56</t>
  </si>
  <si>
    <t>xVq8jJ0Jy48</t>
  </si>
  <si>
    <t>09:33:32</t>
  </si>
  <si>
    <t>xVq8jJ0JytE</t>
  </si>
  <si>
    <t>09:34:59</t>
  </si>
  <si>
    <t>xVq8jJ0J$7T</t>
  </si>
  <si>
    <t>xVq8jJ0J$7L</t>
  </si>
  <si>
    <t>09:36:15</t>
  </si>
  <si>
    <t>xVq8jJ0J@SO</t>
  </si>
  <si>
    <t>09:36:50</t>
  </si>
  <si>
    <t>xVq8jJ0J@59</t>
  </si>
  <si>
    <t>09:37:27</t>
  </si>
  <si>
    <t>xVq8jJ0J@hZ</t>
  </si>
  <si>
    <t>09:39:43</t>
  </si>
  <si>
    <t>xVq8jJ0JmUz</t>
  </si>
  <si>
    <t>xVq8jJ0JmUx</t>
  </si>
  <si>
    <t>xVq8jJ0JmU$</t>
  </si>
  <si>
    <t>xVq8jJ0JmVQ</t>
  </si>
  <si>
    <t>09:39:46</t>
  </si>
  <si>
    <t>xVq8jJ0JmS@</t>
  </si>
  <si>
    <t>09:40:39</t>
  </si>
  <si>
    <t>xVq8jJ0Jmvi</t>
  </si>
  <si>
    <t>09:42:54</t>
  </si>
  <si>
    <t>xVq8jJ0Jptw</t>
  </si>
  <si>
    <t>xVq8jJ0Jptu</t>
  </si>
  <si>
    <t>09:43:44</t>
  </si>
  <si>
    <t>xVq8jJ0JoGi</t>
  </si>
  <si>
    <t>09:43:53</t>
  </si>
  <si>
    <t>xVq8jJ0JoAP</t>
  </si>
  <si>
    <t>09:48:39</t>
  </si>
  <si>
    <t>xVq8jJ0Jqra</t>
  </si>
  <si>
    <t>xVq8jJ0JqgQ</t>
  </si>
  <si>
    <t>xVq8jJ0Jqg$</t>
  </si>
  <si>
    <t>xVq8jJ0Jqgz</t>
  </si>
  <si>
    <t>xVq8jJ0Jqgx</t>
  </si>
  <si>
    <t>xVq8jJ0Jqgv</t>
  </si>
  <si>
    <t>09:48:40</t>
  </si>
  <si>
    <t>xVq8jJ0JqeD</t>
  </si>
  <si>
    <t>09:49:31</t>
  </si>
  <si>
    <t>xVq8jJ0JtCf</t>
  </si>
  <si>
    <t>xVq8jJ0JtDT</t>
  </si>
  <si>
    <t>xVq8jJ0JtDR</t>
  </si>
  <si>
    <t>09:49:37</t>
  </si>
  <si>
    <t>xVq8jJ0Jt2x</t>
  </si>
  <si>
    <t>xVq8jJ0Js8v</t>
  </si>
  <si>
    <t>09:51:53</t>
  </si>
  <si>
    <t>xVq8jJ0Jskk</t>
  </si>
  <si>
    <t>xVq8jJ0Jski</t>
  </si>
  <si>
    <t>09:52:54</t>
  </si>
  <si>
    <t>xVq8jJ0I9FP</t>
  </si>
  <si>
    <t>09:53:15</t>
  </si>
  <si>
    <t>xVq8jJ0I9uv</t>
  </si>
  <si>
    <t>09:54:25</t>
  </si>
  <si>
    <t>xVq8jJ0I8VH</t>
  </si>
  <si>
    <t>09:55:23</t>
  </si>
  <si>
    <t>xVq8jJ0I8oy</t>
  </si>
  <si>
    <t>xVq8jJ0I8ow</t>
  </si>
  <si>
    <t>09:55:43</t>
  </si>
  <si>
    <t>xVq8jJ0I8ky</t>
  </si>
  <si>
    <t>09:56:05</t>
  </si>
  <si>
    <t>xVq8jJ0I8ak</t>
  </si>
  <si>
    <t>09:57:05</t>
  </si>
  <si>
    <t>xVq8jJ0IBv1</t>
  </si>
  <si>
    <t>xVq8jJ0IA9l</t>
  </si>
  <si>
    <t>09:59:03</t>
  </si>
  <si>
    <t>xVq8jJ0IAtB</t>
  </si>
  <si>
    <t>xVq8jJ0IAt9</t>
  </si>
  <si>
    <t>xVq8jJ0IAto</t>
  </si>
  <si>
    <t>xVq8jJ0IAtd</t>
  </si>
  <si>
    <t>xVq8jJ0IAqs</t>
  </si>
  <si>
    <t>10:00:04</t>
  </si>
  <si>
    <t>xVq8jJ0IDAH</t>
  </si>
  <si>
    <t>xVq8jJ0IDAr</t>
  </si>
  <si>
    <t>xVq8jJ0IDAp</t>
  </si>
  <si>
    <t>xVq8jJ0IDB2</t>
  </si>
  <si>
    <t>xVq8jJ0IDBy</t>
  </si>
  <si>
    <t>xVq8jJ0IDBw</t>
  </si>
  <si>
    <t>xVq8jJ0IDBp</t>
  </si>
  <si>
    <t>xVq8jJ0IDBn</t>
  </si>
  <si>
    <t>xVq8jJ0IDBY</t>
  </si>
  <si>
    <t>xVq8jJ0ID8S</t>
  </si>
  <si>
    <t>xVq8jJ0ID8Q</t>
  </si>
  <si>
    <t>10:01:14</t>
  </si>
  <si>
    <t>xVq8jJ0ICLU</t>
  </si>
  <si>
    <t>10:02:55</t>
  </si>
  <si>
    <t>xVq8jJ0IFOY</t>
  </si>
  <si>
    <t>xVq8jJ0IFPO</t>
  </si>
  <si>
    <t>10:03:10</t>
  </si>
  <si>
    <t>xVq8jJ0IFMO</t>
  </si>
  <si>
    <t>xVq8jJ0IFNU</t>
  </si>
  <si>
    <t>xVq8jJ0IFNQ</t>
  </si>
  <si>
    <t>10:06:27</t>
  </si>
  <si>
    <t>xVq8jJ0IEd8</t>
  </si>
  <si>
    <t>xVq8jJ0IEd6</t>
  </si>
  <si>
    <t>xVq8jJ0IEd4</t>
  </si>
  <si>
    <t>10:06:42</t>
  </si>
  <si>
    <t>xVq8jJ0I1Tg</t>
  </si>
  <si>
    <t>10:07:09</t>
  </si>
  <si>
    <t>xVq8jJ0I1CX</t>
  </si>
  <si>
    <t>xVq8jJ0I1DS</t>
  </si>
  <si>
    <t>xVq8jJ0I1DQ</t>
  </si>
  <si>
    <t>xVq8jJ0I1DP</t>
  </si>
  <si>
    <t>10:07:14</t>
  </si>
  <si>
    <t>xVq8jJ0I10g</t>
  </si>
  <si>
    <t>10:07:15</t>
  </si>
  <si>
    <t>xVq8jJ0I11m</t>
  </si>
  <si>
    <t>10:09:57</t>
  </si>
  <si>
    <t>xVq8jJ0I0f5</t>
  </si>
  <si>
    <t>xVq8jJ0I0f3</t>
  </si>
  <si>
    <t>xVq8jJ0I0fw</t>
  </si>
  <si>
    <t>xVq8jJ0I0kD</t>
  </si>
  <si>
    <t>xVq8jJ0I0kB</t>
  </si>
  <si>
    <t>10:11:48</t>
  </si>
  <si>
    <t>xVq8jJ0I3X1</t>
  </si>
  <si>
    <t>xVq8jJ0I3Xp</t>
  </si>
  <si>
    <t>10:11:57</t>
  </si>
  <si>
    <t>xVq8jJ0I2RD</t>
  </si>
  <si>
    <t>10:14:21</t>
  </si>
  <si>
    <t>xVq8jJ0I5G1</t>
  </si>
  <si>
    <t>10:14:54</t>
  </si>
  <si>
    <t>xVq8jJ0I50V</t>
  </si>
  <si>
    <t>xVq8jJ0I50L</t>
  </si>
  <si>
    <t>xVq8jJ0I50J</t>
  </si>
  <si>
    <t>10:14:55</t>
  </si>
  <si>
    <t>xVq8jJ0I50r</t>
  </si>
  <si>
    <t>10:15:19</t>
  </si>
  <si>
    <t>xVq8jJ0I5sM</t>
  </si>
  <si>
    <t>xVq8jJ0I5sK</t>
  </si>
  <si>
    <t>xVq8jJ0I5sI</t>
  </si>
  <si>
    <t>xVq8jJ0I5sG</t>
  </si>
  <si>
    <t>10:17:26</t>
  </si>
  <si>
    <t>xVq8jJ0I4kv</t>
  </si>
  <si>
    <t>xVq8jJ0I4kc</t>
  </si>
  <si>
    <t>xVq8jJ0I4lV</t>
  </si>
  <si>
    <t>10:18:36</t>
  </si>
  <si>
    <t>xVq8jJ0I70u</t>
  </si>
  <si>
    <t>xVq8jJ0I71c</t>
  </si>
  <si>
    <t>10:18:59</t>
  </si>
  <si>
    <t>xVq8jJ0I7zh</t>
  </si>
  <si>
    <t>xVq8jJ0I7za</t>
  </si>
  <si>
    <t>10:20:43</t>
  </si>
  <si>
    <t>xVq8jJ0I623</t>
  </si>
  <si>
    <t>10:22:24</t>
  </si>
  <si>
    <t>xVq8jJ0IPTU</t>
  </si>
  <si>
    <t>xVq8jJ0IPTS</t>
  </si>
  <si>
    <t>10:23:46</t>
  </si>
  <si>
    <t>xVq8jJ0IPhd</t>
  </si>
  <si>
    <t>xVq8jJ0IPeR</t>
  </si>
  <si>
    <t>xVq8jJ0IPeP</t>
  </si>
  <si>
    <t>10:25:24</t>
  </si>
  <si>
    <t>xVq8jJ0IO@C</t>
  </si>
  <si>
    <t>xVq8jJ0IO@y</t>
  </si>
  <si>
    <t>10:26:46</t>
  </si>
  <si>
    <t>xVq8jJ0IRJt</t>
  </si>
  <si>
    <t>xVq8jJ0IRJr</t>
  </si>
  <si>
    <t>10:26:47</t>
  </si>
  <si>
    <t>xVq8jJ0IRGq</t>
  </si>
  <si>
    <t>10:26:49</t>
  </si>
  <si>
    <t>xVq8jJ0IRNz</t>
  </si>
  <si>
    <t>10:32:38</t>
  </si>
  <si>
    <t>xVq8jJ0ISAA</t>
  </si>
  <si>
    <t>xVq8jJ0ISA8</t>
  </si>
  <si>
    <t>xVq8jJ0ISA6</t>
  </si>
  <si>
    <t>xVq8jJ0ISA4</t>
  </si>
  <si>
    <t>xVq8jJ0ISAo</t>
  </si>
  <si>
    <t>xVq8jJ0ISAm</t>
  </si>
  <si>
    <t>xVq8jJ0ISAk</t>
  </si>
  <si>
    <t>10:33:54</t>
  </si>
  <si>
    <t>xVq8jJ0ISjg</t>
  </si>
  <si>
    <t>10:37:19</t>
  </si>
  <si>
    <t>xVq8jJ0IU29</t>
  </si>
  <si>
    <t>xVq8jJ0IU2w</t>
  </si>
  <si>
    <t>xVq8jJ0IU2y</t>
  </si>
  <si>
    <t>10:37:20</t>
  </si>
  <si>
    <t>xVq8jJ0IU2Y</t>
  </si>
  <si>
    <t>xVq8jJ0IU39</t>
  </si>
  <si>
    <t>10:37:21</t>
  </si>
  <si>
    <t>xVq8jJ0IU6u</t>
  </si>
  <si>
    <t>10:38:09</t>
  </si>
  <si>
    <t>xVq8jJ0IUhU</t>
  </si>
  <si>
    <t>10:39:53</t>
  </si>
  <si>
    <t>xVq8jJ0IH$0</t>
  </si>
  <si>
    <t>10:39:54</t>
  </si>
  <si>
    <t>xVq8jJ0IHzO</t>
  </si>
  <si>
    <t>10:40:51</t>
  </si>
  <si>
    <t>xVq8jJ0IGKn</t>
  </si>
  <si>
    <t>xVq8jJ0IGKl</t>
  </si>
  <si>
    <t>10:42:24</t>
  </si>
  <si>
    <t>xVq8jJ0IJUY</t>
  </si>
  <si>
    <t>10:43:21</t>
  </si>
  <si>
    <t>xVq8jJ0IJwc</t>
  </si>
  <si>
    <t>xVq8jJ0IJxR</t>
  </si>
  <si>
    <t>xVq8jJ0IJxP</t>
  </si>
  <si>
    <t>10:45:48</t>
  </si>
  <si>
    <t>xVq8jJ0IIg7</t>
  </si>
  <si>
    <t>10:46:39</t>
  </si>
  <si>
    <t>xVq8jJ0ILRh</t>
  </si>
  <si>
    <t>xVq8jJ0ILRf</t>
  </si>
  <si>
    <t>10:49:43</t>
  </si>
  <si>
    <t>xVq8jJ0IK5a</t>
  </si>
  <si>
    <t>10:51:18</t>
  </si>
  <si>
    <t>xVq8jJ0INBN</t>
  </si>
  <si>
    <t>xVq8jJ0INB8</t>
  </si>
  <si>
    <t>xVq8jJ0INB6</t>
  </si>
  <si>
    <t>10:52:09</t>
  </si>
  <si>
    <t>xVq8jJ0INqt</t>
  </si>
  <si>
    <t>xVq8jJ0INqj</t>
  </si>
  <si>
    <t>xVq8jJ0INrL</t>
  </si>
  <si>
    <t>xVq8jJ0INrJ</t>
  </si>
  <si>
    <t>xVq8jJ0INrD</t>
  </si>
  <si>
    <t>10:52:12</t>
  </si>
  <si>
    <t>xVq8jJ0INgb</t>
  </si>
  <si>
    <t>10:52:42</t>
  </si>
  <si>
    <t>xVq8jJ0IMQv</t>
  </si>
  <si>
    <t>10:52:52</t>
  </si>
  <si>
    <t>xVq8jJ0IMVf</t>
  </si>
  <si>
    <t>xVq8jJ0IMVd</t>
  </si>
  <si>
    <t>10:53:27</t>
  </si>
  <si>
    <t>xVq8jJ0IMx7</t>
  </si>
  <si>
    <t>10:55:37</t>
  </si>
  <si>
    <t>xVq8jJ0IfdC</t>
  </si>
  <si>
    <t>10:55:42</t>
  </si>
  <si>
    <t>xVq8jJ0Ifb1</t>
  </si>
  <si>
    <t>10:56:57</t>
  </si>
  <si>
    <t>xVq8jJ0Iep9</t>
  </si>
  <si>
    <t>10:56:59</t>
  </si>
  <si>
    <t>xVq8jJ0Ieme</t>
  </si>
  <si>
    <t>10:58:26</t>
  </si>
  <si>
    <t>xVq8jJ0Ih41</t>
  </si>
  <si>
    <t>xVq8jJ0Ih4f</t>
  </si>
  <si>
    <t>11:00:11</t>
  </si>
  <si>
    <t>xVq8jJ0Ig5i</t>
  </si>
  <si>
    <t>xVq8jJ0Igw4</t>
  </si>
  <si>
    <t>xVq8jJ0Igw2</t>
  </si>
  <si>
    <t>11:05:21</t>
  </si>
  <si>
    <t>xVq8jJ0IlqR</t>
  </si>
  <si>
    <t>xVq8jJ0IlqE</t>
  </si>
  <si>
    <t>11:05:33</t>
  </si>
  <si>
    <t>xVq8jJ0Ilf$</t>
  </si>
  <si>
    <t>11:05:34</t>
  </si>
  <si>
    <t>xVq8jJ0Ilfr</t>
  </si>
  <si>
    <t>xVq8jJ0Ilfp</t>
  </si>
  <si>
    <t>11:06:13</t>
  </si>
  <si>
    <t>xVq8jJ0IkSq</t>
  </si>
  <si>
    <t>11:06:38</t>
  </si>
  <si>
    <t>xVq8jJ0IkEL</t>
  </si>
  <si>
    <t>xVq8jJ0IkEJ</t>
  </si>
  <si>
    <t>11:08:20</t>
  </si>
  <si>
    <t>xVq8jJ0IXMY</t>
  </si>
  <si>
    <t>11:10:03</t>
  </si>
  <si>
    <t>xVq8jJ0IWBO</t>
  </si>
  <si>
    <t>xVq8jJ0IW8P</t>
  </si>
  <si>
    <t>11:12:12</t>
  </si>
  <si>
    <t>xVq8jJ0IZ6Z</t>
  </si>
  <si>
    <t>xVq8jJ0IZ6X</t>
  </si>
  <si>
    <t>11:12:46</t>
  </si>
  <si>
    <t>xVq8jJ0IZh9</t>
  </si>
  <si>
    <t>xVq8jJ0IZeS</t>
  </si>
  <si>
    <t>xVq8jJ0IZeQ</t>
  </si>
  <si>
    <t>11:14:09</t>
  </si>
  <si>
    <t>xVq8jJ0IYqg</t>
  </si>
  <si>
    <t>11:15:22</t>
  </si>
  <si>
    <t>xVq8jJ0IbFY</t>
  </si>
  <si>
    <t>xVq8jJ0IbCQ</t>
  </si>
  <si>
    <t>11:15:30</t>
  </si>
  <si>
    <t>xVq8jJ0Ib6x</t>
  </si>
  <si>
    <t>11:16:57</t>
  </si>
  <si>
    <t>xVq8jJ0IaDr</t>
  </si>
  <si>
    <t>11:19:46</t>
  </si>
  <si>
    <t>xVq8jJ0IdaG</t>
  </si>
  <si>
    <t>11:20:39</t>
  </si>
  <si>
    <t>xVq8jJ0Ic7C</t>
  </si>
  <si>
    <t>xVq8jJ0Ic7A</t>
  </si>
  <si>
    <t>xVq8jJ0Ic78</t>
  </si>
  <si>
    <t>xVq8jJ0Ic76</t>
  </si>
  <si>
    <t>xVq8jJ0Ic74</t>
  </si>
  <si>
    <t>11:21:03</t>
  </si>
  <si>
    <t>xVq8jJ0IcjQ</t>
  </si>
  <si>
    <t>xVq8jJ0Icjs</t>
  </si>
  <si>
    <t>xVq8jJ0Icjr</t>
  </si>
  <si>
    <t>xVq8jJ0Icjd</t>
  </si>
  <si>
    <t>11:22:45</t>
  </si>
  <si>
    <t>xVq8jJ0Ivcj</t>
  </si>
  <si>
    <t>xVq8jJ0Ivch</t>
  </si>
  <si>
    <t>11:22:46</t>
  </si>
  <si>
    <t>xVq8jJ0IvdQ</t>
  </si>
  <si>
    <t>11:25:04</t>
  </si>
  <si>
    <t>xVq8jJ0Ix@V</t>
  </si>
  <si>
    <t>11:26:03</t>
  </si>
  <si>
    <t>xVq8jJ0IwPk</t>
  </si>
  <si>
    <t>xVq8jJ0IwUV</t>
  </si>
  <si>
    <t>11:27:02</t>
  </si>
  <si>
    <t>xVq8jJ0IwsB</t>
  </si>
  <si>
    <t>11:28:14</t>
  </si>
  <si>
    <t>xVq8jJ0IzEY</t>
  </si>
  <si>
    <t>11:30:12</t>
  </si>
  <si>
    <t>xVq8jJ0Iywo</t>
  </si>
  <si>
    <t>11:30:36</t>
  </si>
  <si>
    <t>xVq8jJ0Iyet</t>
  </si>
  <si>
    <t>11:30:37</t>
  </si>
  <si>
    <t>xVq8jJ0Iyfa</t>
  </si>
  <si>
    <t>11:30:56</t>
  </si>
  <si>
    <t>xVq8jJ0IydH</t>
  </si>
  <si>
    <t>xVq8jJ0I@81</t>
  </si>
  <si>
    <t>11:34:15</t>
  </si>
  <si>
    <t>xVq8jJ0I@nl</t>
  </si>
  <si>
    <t>11:34:22</t>
  </si>
  <si>
    <t>xVq8jJ0I@gK</t>
  </si>
  <si>
    <t>11:34:51</t>
  </si>
  <si>
    <t>xVq8jJ0I@aW</t>
  </si>
  <si>
    <t>11:35:29</t>
  </si>
  <si>
    <t>xVq8jJ0In37</t>
  </si>
  <si>
    <t>11:38:37</t>
  </si>
  <si>
    <t>xVq8jJ0IpU7</t>
  </si>
  <si>
    <t>11:39:58</t>
  </si>
  <si>
    <t>xVq8jJ0IplL</t>
  </si>
  <si>
    <t>11:41:03</t>
  </si>
  <si>
    <t>xVq8jJ0IoFn</t>
  </si>
  <si>
    <t>11:41:54</t>
  </si>
  <si>
    <t>xVq8jJ0IotK</t>
  </si>
  <si>
    <t>11:43:49</t>
  </si>
  <si>
    <t>xVq8jJ0IrxE</t>
  </si>
  <si>
    <t>xVq8jJ0Irxn</t>
  </si>
  <si>
    <t>11:45:08</t>
  </si>
  <si>
    <t>xVq8jJ0IqGO</t>
  </si>
  <si>
    <t>xVq8jJ0IqGE</t>
  </si>
  <si>
    <t>xVq8jJ0IqGC</t>
  </si>
  <si>
    <t>11:46:06</t>
  </si>
  <si>
    <t>xVq8jJ0Iq$l</t>
  </si>
  <si>
    <t>11:47:00</t>
  </si>
  <si>
    <t>xVq8jJ0ItQ4</t>
  </si>
  <si>
    <t>xVq8jJ0ItQ2</t>
  </si>
  <si>
    <t>xVq8jJ0ItQ0</t>
  </si>
  <si>
    <t>xVq8jJ0ItQp</t>
  </si>
  <si>
    <t>11:47:07</t>
  </si>
  <si>
    <t>xVq8jJ0ItVM</t>
  </si>
  <si>
    <t>11:47:10</t>
  </si>
  <si>
    <t>xVq8jJ0ItTH</t>
  </si>
  <si>
    <t>11:48:24</t>
  </si>
  <si>
    <t>xVq8jJ0Its0</t>
  </si>
  <si>
    <t>11:48:26</t>
  </si>
  <si>
    <t>xVq8jJ0Itt8</t>
  </si>
  <si>
    <t>11:52:04</t>
  </si>
  <si>
    <t>xVq8jJ0H9$M</t>
  </si>
  <si>
    <t>11:55:29</t>
  </si>
  <si>
    <t>xVq8jJ0HBNk</t>
  </si>
  <si>
    <t>11:56:16</t>
  </si>
  <si>
    <t>xVq8jJ0HBpM</t>
  </si>
  <si>
    <t>11:57:07</t>
  </si>
  <si>
    <t>xVq8jJ0HATV</t>
  </si>
  <si>
    <t>xVq8jJ0HATP</t>
  </si>
  <si>
    <t>11:59:25</t>
  </si>
  <si>
    <t>xVq8jJ0HDM@</t>
  </si>
  <si>
    <t>11:59:47</t>
  </si>
  <si>
    <t>xVq8jJ0HDDp</t>
  </si>
  <si>
    <t>xVq8jJ0HDDn</t>
  </si>
  <si>
    <t>xVq8jJ0HDDl</t>
  </si>
  <si>
    <t>xVq8jJ0HDDj</t>
  </si>
  <si>
    <t>12:00:32</t>
  </si>
  <si>
    <t>xVq8jJ0HDXw</t>
  </si>
  <si>
    <t>xVq8jJ0HDXu</t>
  </si>
  <si>
    <t>12:00:36</t>
  </si>
  <si>
    <t>xVq8jJ0HCRO</t>
  </si>
  <si>
    <t>xVq8jJ0HCRw</t>
  </si>
  <si>
    <t>xVq8jJ0HCRu</t>
  </si>
  <si>
    <t>12:02:01</t>
  </si>
  <si>
    <t>xVq8jJ0HCsy</t>
  </si>
  <si>
    <t>12:03:07</t>
  </si>
  <si>
    <t>xVq8jJ0HF01</t>
  </si>
  <si>
    <t>12:10:46</t>
  </si>
  <si>
    <t>xVq8jJ0H3VA</t>
  </si>
  <si>
    <t>xVq8jJ0H3V8</t>
  </si>
  <si>
    <t>xVq8jJ0H3V2</t>
  </si>
  <si>
    <t>xVq8jJ0H3V0</t>
  </si>
  <si>
    <t>xVq8jJ0H3VZ</t>
  </si>
  <si>
    <t>xVq8jJ0H3VX</t>
  </si>
  <si>
    <t>xVq8jJ0H3S2</t>
  </si>
  <si>
    <t>xVq8jJ0H3S0</t>
  </si>
  <si>
    <t>12:13:25</t>
  </si>
  <si>
    <t>xVq8jJ0H227</t>
  </si>
  <si>
    <t>12:13:53</t>
  </si>
  <si>
    <t>xVq8jJ0H2uH</t>
  </si>
  <si>
    <t>xVq8jJ0H2uF</t>
  </si>
  <si>
    <t>xVq8jJ0H2u9</t>
  </si>
  <si>
    <t>xVq8jJ0H2u7</t>
  </si>
  <si>
    <t>12:14:19</t>
  </si>
  <si>
    <t>xVq8jJ0H2qk</t>
  </si>
  <si>
    <t>12:15:12</t>
  </si>
  <si>
    <t>xVq8jJ0H5MK</t>
  </si>
  <si>
    <t>12:16:21</t>
  </si>
  <si>
    <t>xVq8jJ0H5fZ</t>
  </si>
  <si>
    <t>xVq8jJ0H5kH</t>
  </si>
  <si>
    <t>12:16:28</t>
  </si>
  <si>
    <t>xVq8jJ0H5jI</t>
  </si>
  <si>
    <t>12:16:56</t>
  </si>
  <si>
    <t>xVq8jJ0H4QZ</t>
  </si>
  <si>
    <t>xVq8jJ0H4Qb</t>
  </si>
  <si>
    <t>12:19:22</t>
  </si>
  <si>
    <t>xVq8jJ0H4aK</t>
  </si>
  <si>
    <t>12:20:46</t>
  </si>
  <si>
    <t>xVq8jJ0H7xd</t>
  </si>
  <si>
    <t>12:22:01</t>
  </si>
  <si>
    <t>xVq8jJ0H6PI</t>
  </si>
  <si>
    <t>xVq8jJ0H6PG</t>
  </si>
  <si>
    <t>12:22:06</t>
  </si>
  <si>
    <t>xVq8jJ0H6Sc</t>
  </si>
  <si>
    <t>12:23:15</t>
  </si>
  <si>
    <t>xVq8jJ0H6zK</t>
  </si>
  <si>
    <t>12:25:25</t>
  </si>
  <si>
    <t>xVq8jJ0HP0M</t>
  </si>
  <si>
    <t>12:27:07</t>
  </si>
  <si>
    <t>xVq8jJ0HOJO</t>
  </si>
  <si>
    <t>12:27:08</t>
  </si>
  <si>
    <t>xVq8jJ0HOG7</t>
  </si>
  <si>
    <t>12:29:57</t>
  </si>
  <si>
    <t>xVq8jJ0HRC1</t>
  </si>
  <si>
    <t>12:30:04</t>
  </si>
  <si>
    <t>xVq8jJ0HR3j</t>
  </si>
  <si>
    <t>12:30:29</t>
  </si>
  <si>
    <t>xVq8jJ0HRv8</t>
  </si>
  <si>
    <t>12:31:11</t>
  </si>
  <si>
    <t>xVq8jJ0HRcl</t>
  </si>
  <si>
    <t>12:32:05</t>
  </si>
  <si>
    <t>xVq8jJ0HQ9S</t>
  </si>
  <si>
    <t>12:33:13</t>
  </si>
  <si>
    <t>xVq8jJ0HQga</t>
  </si>
  <si>
    <t>12:36:50</t>
  </si>
  <si>
    <t>xVq8jJ0HSSP</t>
  </si>
  <si>
    <t>12:37:13</t>
  </si>
  <si>
    <t>xVq8jJ0HSEO</t>
  </si>
  <si>
    <t>12:37:28</t>
  </si>
  <si>
    <t>xVq8jJ0HS2r</t>
  </si>
  <si>
    <t>12:40:10</t>
  </si>
  <si>
    <t>xVq8jJ0HVNx</t>
  </si>
  <si>
    <t>12:42:15</t>
  </si>
  <si>
    <t>xVq8jJ0HVim</t>
  </si>
  <si>
    <t>12:42:54</t>
  </si>
  <si>
    <t>xVq8jJ0HUVn</t>
  </si>
  <si>
    <t>12:43:49</t>
  </si>
  <si>
    <t>xVq8jJ0HUC7</t>
  </si>
  <si>
    <t>12:46:26</t>
  </si>
  <si>
    <t>xVq8jJ0HHE5</t>
  </si>
  <si>
    <t>12:46:30</t>
  </si>
  <si>
    <t>xVq8jJ0HHFJ</t>
  </si>
  <si>
    <t>12:47:53</t>
  </si>
  <si>
    <t>xVq8jJ0HHe8</t>
  </si>
  <si>
    <t>12:48:02</t>
  </si>
  <si>
    <t>xVq8jJ0HHj@</t>
  </si>
  <si>
    <t>12:51:32</t>
  </si>
  <si>
    <t>xVq8jJ0HJSZ</t>
  </si>
  <si>
    <t>xVq8jJ0HJSh</t>
  </si>
  <si>
    <t>xVq8jJ0HJSf</t>
  </si>
  <si>
    <t>xVq8jJ0HJSd</t>
  </si>
  <si>
    <t>xVq8jJ0HJSb</t>
  </si>
  <si>
    <t>12:51:48</t>
  </si>
  <si>
    <t>xVq8jJ0HJLu</t>
  </si>
  <si>
    <t>12:52:04</t>
  </si>
  <si>
    <t>xVq8jJ0HJCw</t>
  </si>
  <si>
    <t>12:53:00</t>
  </si>
  <si>
    <t>xVq8jJ0HJiL</t>
  </si>
  <si>
    <t>12:53:05</t>
  </si>
  <si>
    <t>xVq8jJ0HJWH</t>
  </si>
  <si>
    <t>xVq8jJ0HJWF</t>
  </si>
  <si>
    <t>12:58:07</t>
  </si>
  <si>
    <t>xVq8jJ0HKAw</t>
  </si>
  <si>
    <t>12:58:55</t>
  </si>
  <si>
    <t>xVq8jJ0HK$B</t>
  </si>
  <si>
    <t>13:01:39</t>
  </si>
  <si>
    <t>xVq8jJ0HNlR</t>
  </si>
  <si>
    <t>xVq8jJ0HNlF</t>
  </si>
  <si>
    <t>13:03:47</t>
  </si>
  <si>
    <t>xVq8jJ0HMeq</t>
  </si>
  <si>
    <t>xVq8jJ0HMeo</t>
  </si>
  <si>
    <t>xVq8jJ0HMem</t>
  </si>
  <si>
    <t>13:05:52</t>
  </si>
  <si>
    <t>xVq8jJ0Hfem</t>
  </si>
  <si>
    <t>13:05:57</t>
  </si>
  <si>
    <t>xVq8jJ0Hfkp</t>
  </si>
  <si>
    <t>13:06:03</t>
  </si>
  <si>
    <t>xVq8jJ0HfWO</t>
  </si>
  <si>
    <t>13:08:54</t>
  </si>
  <si>
    <t>xVq8jJ0HhJd</t>
  </si>
  <si>
    <t>13:10:13</t>
  </si>
  <si>
    <t>xVq8jJ0Hhiw</t>
  </si>
  <si>
    <t>xVq8jJ0Hhit</t>
  </si>
  <si>
    <t>xVq8jJ0Hhik</t>
  </si>
  <si>
    <t>13:15:57</t>
  </si>
  <si>
    <t>xVq8jJ0HiIE</t>
  </si>
  <si>
    <t>xVq8jJ0HiIC</t>
  </si>
  <si>
    <t>13:18:35</t>
  </si>
  <si>
    <t>xVq8jJ0HlJd</t>
  </si>
  <si>
    <t>xVq8jJ0HlGF</t>
  </si>
  <si>
    <t>xVq8jJ0HlGD</t>
  </si>
  <si>
    <t>13:21:40</t>
  </si>
  <si>
    <t>xVq8jJ0Hk3K</t>
  </si>
  <si>
    <t>xVq8jJ0Hk3I</t>
  </si>
  <si>
    <t>xVq8jJ0Hk3B</t>
  </si>
  <si>
    <t>13:21:47</t>
  </si>
  <si>
    <t>xVq8jJ0Hk6q</t>
  </si>
  <si>
    <t>13:22:06</t>
  </si>
  <si>
    <t>xVq8jJ0Hk@s</t>
  </si>
  <si>
    <t>13:25:25</t>
  </si>
  <si>
    <t>xVq8jJ0HXWO</t>
  </si>
  <si>
    <t>13:25:44</t>
  </si>
  <si>
    <t>xVq8jJ0HWVT</t>
  </si>
  <si>
    <t>13:29:59</t>
  </si>
  <si>
    <t>xVq8jJ0HZlr</t>
  </si>
  <si>
    <t>xVq8jJ0HZlp</t>
  </si>
  <si>
    <t>xVq8jJ0HZln</t>
  </si>
  <si>
    <t>13:31:20</t>
  </si>
  <si>
    <t>xVq8jJ0HbI@</t>
  </si>
  <si>
    <t>13:31:51</t>
  </si>
  <si>
    <t>xVq8jJ0Hb7n</t>
  </si>
  <si>
    <t>13:33:19</t>
  </si>
  <si>
    <t>xVq8jJ0HaMJ</t>
  </si>
  <si>
    <t>13:33:32</t>
  </si>
  <si>
    <t>xVq8jJ0Ha8h</t>
  </si>
  <si>
    <t>13:35:59</t>
  </si>
  <si>
    <t>xVq8jJ0Hdyx</t>
  </si>
  <si>
    <t>xVq8jJ0Hdyv</t>
  </si>
  <si>
    <t>13:38:09</t>
  </si>
  <si>
    <t>xVq8jJ0Hct$</t>
  </si>
  <si>
    <t>13:38:23</t>
  </si>
  <si>
    <t>xVq8jJ0Hcly</t>
  </si>
  <si>
    <t>13:41:24</t>
  </si>
  <si>
    <t>xVq8jJ0Hu87</t>
  </si>
  <si>
    <t>13:43:31</t>
  </si>
  <si>
    <t>xVq8jJ0Hx2C</t>
  </si>
  <si>
    <t>xVq8jJ0Hx2@</t>
  </si>
  <si>
    <t>xVq8jJ0Hx2r</t>
  </si>
  <si>
    <t>13:47:06</t>
  </si>
  <si>
    <t>xVq8jJ0HwWD</t>
  </si>
  <si>
    <t>13:52:46</t>
  </si>
  <si>
    <t>xVq8jJ0H$Ds</t>
  </si>
  <si>
    <t>13:55:27</t>
  </si>
  <si>
    <t>xVq8jJ0H@xB</t>
  </si>
  <si>
    <t>xVq8jJ0H@x7</t>
  </si>
  <si>
    <t>xVq8jJ0H@x5</t>
  </si>
  <si>
    <t>13:56:28</t>
  </si>
  <si>
    <t>xVq8jJ0H@dn</t>
  </si>
  <si>
    <t>xVq8jJ0H@dX</t>
  </si>
  <si>
    <t>14:01:17</t>
  </si>
  <si>
    <t>xVq8jJ0HpGr</t>
  </si>
  <si>
    <t>14:04:48</t>
  </si>
  <si>
    <t>xVq8jJ0HoxQ</t>
  </si>
  <si>
    <t>xVq8jJ0HoxO</t>
  </si>
  <si>
    <t>14:05:35</t>
  </si>
  <si>
    <t>xVq8jJ0HolD</t>
  </si>
  <si>
    <t>14:07:13</t>
  </si>
  <si>
    <t>xVq8jJ0Hrvz</t>
  </si>
  <si>
    <t>14:08:17</t>
  </si>
  <si>
    <t>xVq8jJ0HqPs</t>
  </si>
  <si>
    <t>14:09:07</t>
  </si>
  <si>
    <t>xVq8jJ0Hq66</t>
  </si>
  <si>
    <t>14:11:13</t>
  </si>
  <si>
    <t>xVq8jJ0HtEV</t>
  </si>
  <si>
    <t>14:12:00</t>
  </si>
  <si>
    <t>xVq8jJ0HtnI</t>
  </si>
  <si>
    <t>xVq8jJ0HtnG</t>
  </si>
  <si>
    <t>xVq8jJ0HsKM</t>
  </si>
  <si>
    <t>14:20:48</t>
  </si>
  <si>
    <t>xVq8jJ0GB$p</t>
  </si>
  <si>
    <t>xVq8jJ0GB$n</t>
  </si>
  <si>
    <t>14:21:07</t>
  </si>
  <si>
    <t>xVq8jJ0GBrG</t>
  </si>
  <si>
    <t>xVq8jJ0GBrE</t>
  </si>
  <si>
    <t>14:22:35</t>
  </si>
  <si>
    <t>xVq8jJ0GAD@</t>
  </si>
  <si>
    <t>14:23:27</t>
  </si>
  <si>
    <t>xVq8jJ0GAse</t>
  </si>
  <si>
    <t>xVq8jJ0GAsc</t>
  </si>
  <si>
    <t>14:24:27</t>
  </si>
  <si>
    <t>xVq8jJ0GDOw</t>
  </si>
  <si>
    <t>14:25:31</t>
  </si>
  <si>
    <t>xVq8jJ0GDyR</t>
  </si>
  <si>
    <t>xVq8jJ0GDyP</t>
  </si>
  <si>
    <t>14:26:23</t>
  </si>
  <si>
    <t>xVq8jJ0GCPN</t>
  </si>
  <si>
    <t>xVq8jJ0GCPL</t>
  </si>
  <si>
    <t>xVq8jJ0GCPJ</t>
  </si>
  <si>
    <t>xVq8jJ0GCPA</t>
  </si>
  <si>
    <t>14:27:18</t>
  </si>
  <si>
    <t>xVq8jJ0GCyr</t>
  </si>
  <si>
    <t>14:28:12</t>
  </si>
  <si>
    <t>xVq8jJ0GFS9</t>
  </si>
  <si>
    <t>14:30:00</t>
  </si>
  <si>
    <t>xVq8jJ0GEIR</t>
  </si>
  <si>
    <t>xVq8jJ0GENO</t>
  </si>
  <si>
    <t>14:32:34</t>
  </si>
  <si>
    <t>xVq8jJ0G0T6</t>
  </si>
  <si>
    <t>14:32:54</t>
  </si>
  <si>
    <t>xVq8jJ0G0Fj</t>
  </si>
  <si>
    <t>14:33:54</t>
  </si>
  <si>
    <t>xVq8jJ0G3Qh</t>
  </si>
  <si>
    <t>14:36:29</t>
  </si>
  <si>
    <t>xVq8jJ0G2YG</t>
  </si>
  <si>
    <t>xVq8jJ0G2YE</t>
  </si>
  <si>
    <t>14:37:50</t>
  </si>
  <si>
    <t>xVq8jJ0G5Y0</t>
  </si>
  <si>
    <t>14:37:53</t>
  </si>
  <si>
    <t>xVq8jJ0G5We</t>
  </si>
  <si>
    <t>14:38:48</t>
  </si>
  <si>
    <t>xVq8jJ0G4oL</t>
  </si>
  <si>
    <t>14:38:51</t>
  </si>
  <si>
    <t>xVq8jJ0G4nh</t>
  </si>
  <si>
    <t>14:39:43</t>
  </si>
  <si>
    <t>xVq8jJ0G7F$</t>
  </si>
  <si>
    <t>14:39:58</t>
  </si>
  <si>
    <t>xVq8jJ0G74T</t>
  </si>
  <si>
    <t>14:41:31</t>
  </si>
  <si>
    <t>xVq8jJ0G6$Q</t>
  </si>
  <si>
    <t>14:41:35</t>
  </si>
  <si>
    <t>xVq8jJ0G6o8</t>
  </si>
  <si>
    <t>xVq8jJ0G6o6</t>
  </si>
  <si>
    <t>14:43:43</t>
  </si>
  <si>
    <t>xVq8jJ0GOSZ</t>
  </si>
  <si>
    <t>14:45:26</t>
  </si>
  <si>
    <t>xVq8jJ0GRCM</t>
  </si>
  <si>
    <t>14:45:28</t>
  </si>
  <si>
    <t>xVq8jJ0GRDw</t>
  </si>
  <si>
    <t>xVq8jJ0GRDs</t>
  </si>
  <si>
    <t>14:46:42</t>
  </si>
  <si>
    <t>xVq8jJ0GQ2T</t>
  </si>
  <si>
    <t>xVq8jJ0GQ2R</t>
  </si>
  <si>
    <t>xVq8jJ0GQ2P</t>
  </si>
  <si>
    <t>14:46:56</t>
  </si>
  <si>
    <t>xVq8jJ0GQxr</t>
  </si>
  <si>
    <t>14:48:07</t>
  </si>
  <si>
    <t>xVq8jJ0GT0M</t>
  </si>
  <si>
    <t>14:48:31</t>
  </si>
  <si>
    <t>xVq8jJ0GTo1</t>
  </si>
  <si>
    <t>14:49:08</t>
  </si>
  <si>
    <t>xVq8jJ0GSV$</t>
  </si>
  <si>
    <t>xVq8jJ0GUAG</t>
  </si>
  <si>
    <t>xVq8jJ0GUA7</t>
  </si>
  <si>
    <t>xVq8jJ0GUA2</t>
  </si>
  <si>
    <t>xVq8jJ0GUA$</t>
  </si>
  <si>
    <t>14:53:38</t>
  </si>
  <si>
    <t>xVq8jJ0GHs8</t>
  </si>
  <si>
    <t>xVq8jJ0GHs0</t>
  </si>
  <si>
    <t>14:54:56</t>
  </si>
  <si>
    <t>xVq8jJ0GGmS</t>
  </si>
  <si>
    <t>14:55:09</t>
  </si>
  <si>
    <t>xVq8jJ0GGWN</t>
  </si>
  <si>
    <t>14:55:52</t>
  </si>
  <si>
    <t>xVq8jJ0GJ$A</t>
  </si>
  <si>
    <t>14:56:19</t>
  </si>
  <si>
    <t>xVq8jJ0GJY6</t>
  </si>
  <si>
    <t>14:56:20</t>
  </si>
  <si>
    <t>xVq8jJ0GJZB</t>
  </si>
  <si>
    <t>14:58:36</t>
  </si>
  <si>
    <t>xVq8jJ0GL6V</t>
  </si>
  <si>
    <t>xVq8jJ0GL1X</t>
  </si>
  <si>
    <t>14:58:45</t>
  </si>
  <si>
    <t>xVq8jJ0GLys</t>
  </si>
  <si>
    <t>14:59:17</t>
  </si>
  <si>
    <t>xVq8jJ0GLc@</t>
  </si>
  <si>
    <t>15:00:03</t>
  </si>
  <si>
    <t>xVq8jJ0GKYB</t>
  </si>
  <si>
    <t>xVq8jJ0GKY9</t>
  </si>
  <si>
    <t>15:00:10</t>
  </si>
  <si>
    <t>xVq8jJ0GKa9</t>
  </si>
  <si>
    <t>xVq8jJ0GKa7</t>
  </si>
  <si>
    <t>xVq8jJ0GKa3</t>
  </si>
  <si>
    <t>xVq8jJ0GNEw</t>
  </si>
  <si>
    <t>15:04:20</t>
  </si>
  <si>
    <t>xVq8jJ0GeNx</t>
  </si>
  <si>
    <t>xVq8jJ0GeNY</t>
  </si>
  <si>
    <t>xVq8jJ0GeNc</t>
  </si>
  <si>
    <t>xVq8jJ0GeNa</t>
  </si>
  <si>
    <t>15:04:40</t>
  </si>
  <si>
    <t>xVq8jJ0Ge7s</t>
  </si>
  <si>
    <t>xVq8jJ0Ge5N</t>
  </si>
  <si>
    <t>15:05:17</t>
  </si>
  <si>
    <t>xVq8jJ0GhQz</t>
  </si>
  <si>
    <t>15:06:18</t>
  </si>
  <si>
    <t>xVq8jJ0GhXj</t>
  </si>
  <si>
    <t>15:08:07</t>
  </si>
  <si>
    <t>xVq8jJ0GjPa</t>
  </si>
  <si>
    <t>15:09:46</t>
  </si>
  <si>
    <t>xVq8jJ0GiHe</t>
  </si>
  <si>
    <t>15:09:47</t>
  </si>
  <si>
    <t>xVq8jJ0GiML</t>
  </si>
  <si>
    <t>15:11:33</t>
  </si>
  <si>
    <t>xVq8jJ0GlFt</t>
  </si>
  <si>
    <t>xVq8jJ0GlFf</t>
  </si>
  <si>
    <t>xVq8jJ0GlFd</t>
  </si>
  <si>
    <t>xVq8jJ0GkNQ</t>
  </si>
  <si>
    <t>15:13:10</t>
  </si>
  <si>
    <t>xVq8jJ0Gk4X</t>
  </si>
  <si>
    <t>15:14:50</t>
  </si>
  <si>
    <t>xVq8jJ0GXyc</t>
  </si>
  <si>
    <t>15:14:58</t>
  </si>
  <si>
    <t>xVq8jJ0GXqG</t>
  </si>
  <si>
    <t>15:15:36</t>
  </si>
  <si>
    <t>xVq8jJ0GWMv</t>
  </si>
  <si>
    <t>15:17:28</t>
  </si>
  <si>
    <t>xVq8jJ0GZ4v</t>
  </si>
  <si>
    <t>xVq8jJ0GZqE</t>
  </si>
  <si>
    <t>15:18:03</t>
  </si>
  <si>
    <t>xVq8jJ0GZd9</t>
  </si>
  <si>
    <t>15:18:40</t>
  </si>
  <si>
    <t>xVq8jJ0GY6J</t>
  </si>
  <si>
    <t>15:18:55</t>
  </si>
  <si>
    <t>xVq8jJ0GY$2</t>
  </si>
  <si>
    <t>15:21:41</t>
  </si>
  <si>
    <t>xVq8jJ0GaqQ</t>
  </si>
  <si>
    <t>xVq8jJ0GaqN</t>
  </si>
  <si>
    <t>xVq8jJ0GaqL</t>
  </si>
  <si>
    <t>15:21:42</t>
  </si>
  <si>
    <t>xVq8jJ0Gaqh</t>
  </si>
  <si>
    <t>15:22:10</t>
  </si>
  <si>
    <t>xVq8jJ0GdQR</t>
  </si>
  <si>
    <t>15:26:13</t>
  </si>
  <si>
    <t>xVq8jJ0GuHX</t>
  </si>
  <si>
    <t>xVq8jJ0GuMH</t>
  </si>
  <si>
    <t>15:26:39</t>
  </si>
  <si>
    <t>xVq8jJ0Gu@s</t>
  </si>
  <si>
    <t>15:26:41</t>
  </si>
  <si>
    <t>xVq8jJ0Gu$H</t>
  </si>
  <si>
    <t>15:28:11</t>
  </si>
  <si>
    <t>xVq8jJ0Gx$x</t>
  </si>
  <si>
    <t>15:28:38</t>
  </si>
  <si>
    <t>xVq8jJ0GxZE</t>
  </si>
  <si>
    <t>15:29:45</t>
  </si>
  <si>
    <t>xVq8jJ0Gwp8</t>
  </si>
  <si>
    <t>15:30:15</t>
  </si>
  <si>
    <t>xVq8jJ0GzRK</t>
  </si>
  <si>
    <t>15:31:33</t>
  </si>
  <si>
    <t>xVq8jJ0Gy3i</t>
  </si>
  <si>
    <t>15:33:28</t>
  </si>
  <si>
    <t>xVq8jJ0G$$I</t>
  </si>
  <si>
    <t>xVq8jJ0G$yT</t>
  </si>
  <si>
    <t>15:34:38</t>
  </si>
  <si>
    <t>xVq8jJ0G@5o</t>
  </si>
  <si>
    <t>15:37:07</t>
  </si>
  <si>
    <t>xVq8jJ0GmB8</t>
  </si>
  <si>
    <t>15:37:24</t>
  </si>
  <si>
    <t>xVq8jJ0Gm02</t>
  </si>
  <si>
    <t>15:41:03</t>
  </si>
  <si>
    <t>xVq8jJ0GoqB</t>
  </si>
  <si>
    <t>xVq8jJ0Goq9</t>
  </si>
  <si>
    <t>15:43:17</t>
  </si>
  <si>
    <t>xVq8jJ0GqxR</t>
  </si>
  <si>
    <t>xVq8jJ0GqxP</t>
  </si>
  <si>
    <t>15:44:27</t>
  </si>
  <si>
    <t>xVq8jJ0Gtyx</t>
  </si>
  <si>
    <t>xVq8jJ0Gtyv</t>
  </si>
  <si>
    <t>xVq8jJ0GsPj</t>
  </si>
  <si>
    <t>15:46:07</t>
  </si>
  <si>
    <t>xVq8jJ0Gsk3</t>
  </si>
  <si>
    <t>xVq8jJ0Gsk1</t>
  </si>
  <si>
    <t>xVq8jJ0Gskr</t>
  </si>
  <si>
    <t>xVq8jJ0Gskp</t>
  </si>
  <si>
    <t>xVq8jJ0Gskd</t>
  </si>
  <si>
    <t>xVq8jJ0Gskb</t>
  </si>
  <si>
    <t>15:48:47</t>
  </si>
  <si>
    <t>xVq8jJ0N8fZ</t>
  </si>
  <si>
    <t>xVq8jJ0N8fb</t>
  </si>
  <si>
    <t>15:50:07</t>
  </si>
  <si>
    <t>xVq8jJ0NBd5</t>
  </si>
  <si>
    <t>xVq8jJ0NBd3</t>
  </si>
  <si>
    <t>15:50:47</t>
  </si>
  <si>
    <t>xVq8jJ0NA5Y</t>
  </si>
  <si>
    <t>15:50:55</t>
  </si>
  <si>
    <t>xVq8jJ0NAoG</t>
  </si>
  <si>
    <t>15:54:00</t>
  </si>
  <si>
    <t>xVq8jJ0NCYB</t>
  </si>
  <si>
    <t>15:54:20</t>
  </si>
  <si>
    <t>xVq8jJ0NFI0</t>
  </si>
  <si>
    <t>15:55:04</t>
  </si>
  <si>
    <t>xVq8jJ0NF$M</t>
  </si>
  <si>
    <t>xVq8jJ0NF$K</t>
  </si>
  <si>
    <t>xVq8jJ0NF$I</t>
  </si>
  <si>
    <t>15:55:07</t>
  </si>
  <si>
    <t>xVq8jJ0NFoq</t>
  </si>
  <si>
    <t>15:56:23</t>
  </si>
  <si>
    <t>xVq8jJ0NEDT</t>
  </si>
  <si>
    <t>15:56:39</t>
  </si>
  <si>
    <t>xVq8jJ0NEl8</t>
  </si>
  <si>
    <t>xVq8jJ0NEls</t>
  </si>
  <si>
    <t>xVq8jJ0NElq</t>
  </si>
  <si>
    <t>15:57:36</t>
  </si>
  <si>
    <t>xVq8jJ0N1yO</t>
  </si>
  <si>
    <t>16:01:53</t>
  </si>
  <si>
    <t>xVq8jJ0N5Sz</t>
  </si>
  <si>
    <t>xVq8jJ0N5Sn</t>
  </si>
  <si>
    <t>xVq8jJ0N5TL</t>
  </si>
  <si>
    <t>xVq8jJ0N5TJ</t>
  </si>
  <si>
    <t>xVq8jJ0N4Pi</t>
  </si>
  <si>
    <t>xVq8jJ0N4Pg</t>
  </si>
  <si>
    <t>xVq8jJ0N4Pe</t>
  </si>
  <si>
    <t>xVq8jJ0N4Pc</t>
  </si>
  <si>
    <t>16:03:38</t>
  </si>
  <si>
    <t>xVq8jJ0N4xs</t>
  </si>
  <si>
    <t>xVq8jJ0N4xo</t>
  </si>
  <si>
    <t>xVq8jJ0N4xm</t>
  </si>
  <si>
    <t>16:04:48</t>
  </si>
  <si>
    <t>xVq8jJ0N70d</t>
  </si>
  <si>
    <t>16:06:27</t>
  </si>
  <si>
    <t>xVq8jJ0N6h1</t>
  </si>
  <si>
    <t>xVq8jJ0N6h$</t>
  </si>
  <si>
    <t>16:06:52</t>
  </si>
  <si>
    <t>xVq8jJ0NPTH</t>
  </si>
  <si>
    <t>16:07:01</t>
  </si>
  <si>
    <t>xVq8jJ0NPA9</t>
  </si>
  <si>
    <t>16:07:35</t>
  </si>
  <si>
    <t>xVq8jJ0NPfN</t>
  </si>
  <si>
    <t>16:10:59</t>
  </si>
  <si>
    <t>xVq8jJ0NQ@O</t>
  </si>
  <si>
    <t>xVq8jJ0NQ@M</t>
  </si>
  <si>
    <t>xVq8jJ0NQ@K</t>
  </si>
  <si>
    <t>xVq8jJ0NQ@I</t>
  </si>
  <si>
    <t>xVq8jJ0NQ@G</t>
  </si>
  <si>
    <t>16:11:47</t>
  </si>
  <si>
    <t>xVq8jJ0NT0g</t>
  </si>
  <si>
    <t>xVq8jJ0NT0e</t>
  </si>
  <si>
    <t>16:12:00</t>
  </si>
  <si>
    <t>xVq8jJ0NTpp</t>
  </si>
  <si>
    <t>16:13:27</t>
  </si>
  <si>
    <t>xVq8jJ0NSkD</t>
  </si>
  <si>
    <t>xVq8jJ0NSkB</t>
  </si>
  <si>
    <t>16:13:44</t>
  </si>
  <si>
    <t>xVq8jJ0NVUu</t>
  </si>
  <si>
    <t>xVq8jJ0NVUl</t>
  </si>
  <si>
    <t>16:15:27</t>
  </si>
  <si>
    <t>xVq8jJ0NUgT</t>
  </si>
  <si>
    <t>xVq8jJ0NUgR</t>
  </si>
  <si>
    <t>16:15:47</t>
  </si>
  <si>
    <t>xVq8jJ0NHOb</t>
  </si>
  <si>
    <t>xVq8jJ0NH9X</t>
  </si>
  <si>
    <t>xVq8jJ0NHEV</t>
  </si>
  <si>
    <t>16:16:27</t>
  </si>
  <si>
    <t>xVq8jJ0NHzk</t>
  </si>
  <si>
    <t>xVq8jJ0NHzi</t>
  </si>
  <si>
    <t>16:16:47</t>
  </si>
  <si>
    <t>xVq8jJ0NHd@</t>
  </si>
  <si>
    <t>16:17:10</t>
  </si>
  <si>
    <t>xVq8jJ0NGEj</t>
  </si>
  <si>
    <t>16:17:27</t>
  </si>
  <si>
    <t>xVq8jJ0NGx2</t>
  </si>
  <si>
    <t>16:17:47</t>
  </si>
  <si>
    <t>xVq8jJ0NGjE</t>
  </si>
  <si>
    <t>16:18:07</t>
  </si>
  <si>
    <t>xVq8jJ0NJJr</t>
  </si>
  <si>
    <t>xVq8jJ0NJJp</t>
  </si>
  <si>
    <t>16:18:22</t>
  </si>
  <si>
    <t>xVq8jJ0NJ9U</t>
  </si>
  <si>
    <t>16:18:25</t>
  </si>
  <si>
    <t>xVq8jJ0NJEn</t>
  </si>
  <si>
    <t>16:19:47</t>
  </si>
  <si>
    <t>xVq8jJ0NI45</t>
  </si>
  <si>
    <t>16:20:05</t>
  </si>
  <si>
    <t>xVq8jJ0NIjY</t>
  </si>
  <si>
    <t>xVq8jJ0NIja</t>
  </si>
  <si>
    <t>16:20:20</t>
  </si>
  <si>
    <t>xVq8jJ0NLNU</t>
  </si>
  <si>
    <t>16:20:35</t>
  </si>
  <si>
    <t>xVq8jJ0NLFr</t>
  </si>
  <si>
    <t>xVq8jJ0NLFp</t>
  </si>
  <si>
    <t>16:20:50</t>
  </si>
  <si>
    <t>xVq8jJ0NLul</t>
  </si>
  <si>
    <t>16:21:05</t>
  </si>
  <si>
    <t>xVq8jJ0NLe6</t>
  </si>
  <si>
    <t>xVq8jJ0NKRF</t>
  </si>
  <si>
    <t>xVq8jJ0NKLR</t>
  </si>
  <si>
    <t>xVq8jJ0NK5j</t>
  </si>
  <si>
    <t>xVq8jJ0NK5h</t>
  </si>
  <si>
    <t>xVq8jJ0NKX1</t>
  </si>
  <si>
    <t>16:22:09</t>
  </si>
  <si>
    <t>xVq8jJ0NNVy</t>
  </si>
  <si>
    <t>16:23:05</t>
  </si>
  <si>
    <t>xVq8jJ0NMTH</t>
  </si>
  <si>
    <t>16:24:30</t>
  </si>
  <si>
    <t>xVq8jJ0Nf3m</t>
  </si>
  <si>
    <t>14-Aug-24</t>
  </si>
  <si>
    <t>14-Aug-2024</t>
  </si>
  <si>
    <t>08:02:08</t>
  </si>
  <si>
    <t>xVq8jPLq$Rw</t>
  </si>
  <si>
    <t>xVq8jPLq$Rv</t>
  </si>
  <si>
    <t>xVq8jPLq$Rh</t>
  </si>
  <si>
    <t>08:02:32</t>
  </si>
  <si>
    <t>xVq8jPLq$Gu</t>
  </si>
  <si>
    <t>xVq8jPLq$Gs</t>
  </si>
  <si>
    <t>xVq8jPLq$Gq</t>
  </si>
  <si>
    <t>xVq8jPLq$Gi</t>
  </si>
  <si>
    <t>xVq8jPLq$Gg</t>
  </si>
  <si>
    <t>08:02:45</t>
  </si>
  <si>
    <t>xVq8jPLq$KE</t>
  </si>
  <si>
    <t>08:02:48</t>
  </si>
  <si>
    <t>xVq8jPLq$L2</t>
  </si>
  <si>
    <t>xVq8jPLq@RB</t>
  </si>
  <si>
    <t>08:04:46</t>
  </si>
  <si>
    <t>xVq8jPLq@VU</t>
  </si>
  <si>
    <t>08:07:30</t>
  </si>
  <si>
    <t>xVq8jPLqnMG</t>
  </si>
  <si>
    <t>08:08:00</t>
  </si>
  <si>
    <t>xVq8jPLqn3s</t>
  </si>
  <si>
    <t>xVq8jPLqn08</t>
  </si>
  <si>
    <t>xVq8jPLqneo</t>
  </si>
  <si>
    <t>08:09:18</t>
  </si>
  <si>
    <t>xVq8jPLqndn</t>
  </si>
  <si>
    <t>08:09:39</t>
  </si>
  <si>
    <t>xVq8jPLqmV7</t>
  </si>
  <si>
    <t>08:09:41</t>
  </si>
  <si>
    <t>xVq8jPLqmVq</t>
  </si>
  <si>
    <t>08:09:45</t>
  </si>
  <si>
    <t>xVq8jPLqmSf</t>
  </si>
  <si>
    <t>xVq8jPLqmSY</t>
  </si>
  <si>
    <t>xVq8jPLqmSa</t>
  </si>
  <si>
    <t>08:10:47</t>
  </si>
  <si>
    <t>xVq8jPLqmyP</t>
  </si>
  <si>
    <t>xVq8jPLqmz1</t>
  </si>
  <si>
    <t>08:10:58</t>
  </si>
  <si>
    <t>xVq8jPLqmmP</t>
  </si>
  <si>
    <t>08:12:09</t>
  </si>
  <si>
    <t>xVq8jPLqpVT</t>
  </si>
  <si>
    <t>08:12:24</t>
  </si>
  <si>
    <t>xVq8jPLqpMN</t>
  </si>
  <si>
    <t>08:13:06</t>
  </si>
  <si>
    <t>xVq8jPLqp0Q</t>
  </si>
  <si>
    <t>xVq8jPLqp0O</t>
  </si>
  <si>
    <t>08:15:36</t>
  </si>
  <si>
    <t>xVq8jPLqoD2</t>
  </si>
  <si>
    <t>08:16:19</t>
  </si>
  <si>
    <t>xVq8jPLqo$Y</t>
  </si>
  <si>
    <t>08:18:51</t>
  </si>
  <si>
    <t>xVq8jPLqr9l</t>
  </si>
  <si>
    <t>xVq8jPLqr9h</t>
  </si>
  <si>
    <t>xVq8jPLqr9f</t>
  </si>
  <si>
    <t>08:20:58</t>
  </si>
  <si>
    <t>xVq8jPLqrd3</t>
  </si>
  <si>
    <t>08:21:39</t>
  </si>
  <si>
    <t>xVq8jPLqqNi</t>
  </si>
  <si>
    <t>xVq8jPLqqNg</t>
  </si>
  <si>
    <t>xVq8jPLqqNe</t>
  </si>
  <si>
    <t>08:21:41</t>
  </si>
  <si>
    <t>xVq8jPLqqKr</t>
  </si>
  <si>
    <t>xVq8jPLqqKp</t>
  </si>
  <si>
    <t>xVq8jPLqqKn</t>
  </si>
  <si>
    <t>xVq8jPLqqKl</t>
  </si>
  <si>
    <t>08:21:49</t>
  </si>
  <si>
    <t>xVq8jPLqqBk</t>
  </si>
  <si>
    <t>08:23:52</t>
  </si>
  <si>
    <t>xVq8jPLqtIg</t>
  </si>
  <si>
    <t>xVq8jPLqtIe</t>
  </si>
  <si>
    <t>xVq8jPLqtIc</t>
  </si>
  <si>
    <t>xVq8jPLqtIa</t>
  </si>
  <si>
    <t>08:23:53</t>
  </si>
  <si>
    <t>xVq8jPLqtJE</t>
  </si>
  <si>
    <t>xVq8jPLqtJC</t>
  </si>
  <si>
    <t>08:25:09</t>
  </si>
  <si>
    <t>xVq8jPLqthH</t>
  </si>
  <si>
    <t>xVq8jPLqthC</t>
  </si>
  <si>
    <t>xVq8jPLqthA</t>
  </si>
  <si>
    <t>08:25:50</t>
  </si>
  <si>
    <t>xVq8jPLqsQx</t>
  </si>
  <si>
    <t>08:26:00</t>
  </si>
  <si>
    <t>xVq8jPLqsUN</t>
  </si>
  <si>
    <t>xVq8jPLqsU8</t>
  </si>
  <si>
    <t>xVq8jPLqsUw</t>
  </si>
  <si>
    <t>xVq8jPLqsUi</t>
  </si>
  <si>
    <t>08:26:41</t>
  </si>
  <si>
    <t>xVq8jPLqsEY</t>
  </si>
  <si>
    <t>xVq8jPLqsEW</t>
  </si>
  <si>
    <t>xVq8jPLqsFQ</t>
  </si>
  <si>
    <t>08:26:50</t>
  </si>
  <si>
    <t>xVq8jPLqsDg</t>
  </si>
  <si>
    <t>08:28:01</t>
  </si>
  <si>
    <t>xVq8jPLqsqE</t>
  </si>
  <si>
    <t>08:28:12</t>
  </si>
  <si>
    <t>xVq8jPLqsg8</t>
  </si>
  <si>
    <t>xVq8jPLqsg6</t>
  </si>
  <si>
    <t>xVq8jPLqsg4</t>
  </si>
  <si>
    <t>xVq8jPLqsix</t>
  </si>
  <si>
    <t>xVq8jPLqsiv</t>
  </si>
  <si>
    <t>xVq8jPLqsit</t>
  </si>
  <si>
    <t>xVq8jPLqsio</t>
  </si>
  <si>
    <t>xVq8jPLqsil</t>
  </si>
  <si>
    <t>08:29:31</t>
  </si>
  <si>
    <t>xVq8jPLx9Vj</t>
  </si>
  <si>
    <t>xVq8jPLx9Vh</t>
  </si>
  <si>
    <t>xVq8jPLx9VY</t>
  </si>
  <si>
    <t>xVq8jPLx9VW</t>
  </si>
  <si>
    <t>xVq8jPLx9SU</t>
  </si>
  <si>
    <t>xVq8jPLx9SS</t>
  </si>
  <si>
    <t>xVq8jPLx9SQ</t>
  </si>
  <si>
    <t>xVq8jPLx9SK</t>
  </si>
  <si>
    <t>xVq8jPLx9SI</t>
  </si>
  <si>
    <t>xVq8jPLx9SG</t>
  </si>
  <si>
    <t>08:30:30</t>
  </si>
  <si>
    <t>xVq8jPLx95O</t>
  </si>
  <si>
    <t>xVq8jPLx95L</t>
  </si>
  <si>
    <t>xVq8jPLx95B</t>
  </si>
  <si>
    <t>08:30:50</t>
  </si>
  <si>
    <t>xVq8jPLx9zt</t>
  </si>
  <si>
    <t>08:30:54</t>
  </si>
  <si>
    <t>xVq8jPLx9oc</t>
  </si>
  <si>
    <t>08:30:55</t>
  </si>
  <si>
    <t>xVq8jPLx9pJ</t>
  </si>
  <si>
    <t>xVq8jPLx8UN</t>
  </si>
  <si>
    <t>xVq8jPLx8UL</t>
  </si>
  <si>
    <t>xVq8jPLx8UJ</t>
  </si>
  <si>
    <t>xVq8jPLx8UH</t>
  </si>
  <si>
    <t>08:33:27</t>
  </si>
  <si>
    <t>xVq8jPLx82O</t>
  </si>
  <si>
    <t>xVq8jPLx82M</t>
  </si>
  <si>
    <t>xVq8jPLx82K</t>
  </si>
  <si>
    <t>xVq8jPLx82I</t>
  </si>
  <si>
    <t>xVq8jPLx82G</t>
  </si>
  <si>
    <t>xVq8jPLx82x</t>
  </si>
  <si>
    <t>08:35:26</t>
  </si>
  <si>
    <t>xVq8jPLxBVz</t>
  </si>
  <si>
    <t>08:36:07</t>
  </si>
  <si>
    <t>xVq8jPLxBBY</t>
  </si>
  <si>
    <t>xVq8jPLxBBg</t>
  </si>
  <si>
    <t>xVq8jPLxBBe</t>
  </si>
  <si>
    <t>xVq8jPLxBBc</t>
  </si>
  <si>
    <t>xVq8jPLxBBa</t>
  </si>
  <si>
    <t>xVq8jPLxB8Q</t>
  </si>
  <si>
    <t>08:36:57</t>
  </si>
  <si>
    <t>xVq8jPLxBvZ</t>
  </si>
  <si>
    <t>08:38:04</t>
  </si>
  <si>
    <t>xVq8jPLxBaG</t>
  </si>
  <si>
    <t>08:38:17</t>
  </si>
  <si>
    <t>xVq8jPLxAPV</t>
  </si>
  <si>
    <t>08:38:35</t>
  </si>
  <si>
    <t>xVq8jPLxASb</t>
  </si>
  <si>
    <t>08:39:24</t>
  </si>
  <si>
    <t>xVq8jPLxACe</t>
  </si>
  <si>
    <t>xVq8jPLxACX</t>
  </si>
  <si>
    <t>xVq8jPLxADV</t>
  </si>
  <si>
    <t>xVq8jPLxADT</t>
  </si>
  <si>
    <t>xVq8jPLxADR</t>
  </si>
  <si>
    <t>xVq8jPLxADG</t>
  </si>
  <si>
    <t>xVq8jPLxADE</t>
  </si>
  <si>
    <t>xVq8jPLxAru</t>
  </si>
  <si>
    <t>xVq8jPLxArs</t>
  </si>
  <si>
    <t>08:40:47</t>
  </si>
  <si>
    <t>xVq8jPLxAki</t>
  </si>
  <si>
    <t>xVq8jPLxAkg</t>
  </si>
  <si>
    <t>08:41:05</t>
  </si>
  <si>
    <t>xVq8jPLxAdX</t>
  </si>
  <si>
    <t>08:41:20</t>
  </si>
  <si>
    <t>xVq8jPLxDOT</t>
  </si>
  <si>
    <t>xVq8jPLxDOR</t>
  </si>
  <si>
    <t>08:42:44</t>
  </si>
  <si>
    <t>xVq8jPLxD4F</t>
  </si>
  <si>
    <t>08:43:06</t>
  </si>
  <si>
    <t>xVq8jPLxD@V</t>
  </si>
  <si>
    <t>xVq8jPLxD@T</t>
  </si>
  <si>
    <t>xVq8jPLxD@R</t>
  </si>
  <si>
    <t>xVq8jPLxD@P</t>
  </si>
  <si>
    <t>xVq8jPLxD@J</t>
  </si>
  <si>
    <t>xVq8jPLxD@H</t>
  </si>
  <si>
    <t>08:43:17</t>
  </si>
  <si>
    <t>xVq8jPLxDzA</t>
  </si>
  <si>
    <t>xVq8jPLxDz8</t>
  </si>
  <si>
    <t>08:43:53</t>
  </si>
  <si>
    <t>xVq8jPLxDem</t>
  </si>
  <si>
    <t>xVq8jPLxDZh</t>
  </si>
  <si>
    <t>xVq8jPLxDZf</t>
  </si>
  <si>
    <t>xVq8jPLxDZd</t>
  </si>
  <si>
    <t>08:44:38</t>
  </si>
  <si>
    <t>xVq8jPLxDbh</t>
  </si>
  <si>
    <t>08:44:50</t>
  </si>
  <si>
    <t>xVq8jPLxCP3</t>
  </si>
  <si>
    <t>08:45:03</t>
  </si>
  <si>
    <t>xVq8jPLxCIg</t>
  </si>
  <si>
    <t>08:45:47</t>
  </si>
  <si>
    <t>xVq8jPLxCDY</t>
  </si>
  <si>
    <t>xVq8jPLxCDW</t>
  </si>
  <si>
    <t>08:46:40</t>
  </si>
  <si>
    <t>xVq8jPLxC@H</t>
  </si>
  <si>
    <t>08:47:13</t>
  </si>
  <si>
    <t>xVq8jPLxCs2</t>
  </si>
  <si>
    <t>xVq8jPLxCs@</t>
  </si>
  <si>
    <t>xVq8jPLxCsy</t>
  </si>
  <si>
    <t>xVq8jPLxCsw</t>
  </si>
  <si>
    <t>xVq8jPLxCsu</t>
  </si>
  <si>
    <t>xVq8jPLxCss</t>
  </si>
  <si>
    <t>08:47:14</t>
  </si>
  <si>
    <t>xVq8jPLxCsi</t>
  </si>
  <si>
    <t>08:47:51</t>
  </si>
  <si>
    <t>xVq8jPLxCjX</t>
  </si>
  <si>
    <t>xVq8jPLxCYV</t>
  </si>
  <si>
    <t>08:47:52</t>
  </si>
  <si>
    <t>xVq8jPLxCYz</t>
  </si>
  <si>
    <t>xVq8jPLxCYx</t>
  </si>
  <si>
    <t>08:48:59</t>
  </si>
  <si>
    <t>xVq8jPLxFNa</t>
  </si>
  <si>
    <t>08:51:25</t>
  </si>
  <si>
    <t>xVq8jPLxFjS</t>
  </si>
  <si>
    <t>xVq8jPLxFjQ</t>
  </si>
  <si>
    <t>xVq8jPLxFjO</t>
  </si>
  <si>
    <t>xVq8jPLxFjM</t>
  </si>
  <si>
    <t>xVq8jPLxFjK</t>
  </si>
  <si>
    <t>xVq8jPLxFjI</t>
  </si>
  <si>
    <t>08:52:04</t>
  </si>
  <si>
    <t>xVq8jPLxEPV</t>
  </si>
  <si>
    <t>xVq8jPLxEPK</t>
  </si>
  <si>
    <t>08:52:13</t>
  </si>
  <si>
    <t>xVq8jPLxES7</t>
  </si>
  <si>
    <t>08:54:06</t>
  </si>
  <si>
    <t>xVq8jPLxE@F</t>
  </si>
  <si>
    <t>xVq8jPLxE@D</t>
  </si>
  <si>
    <t>08:54:12</t>
  </si>
  <si>
    <t>xVq8jPLxEyC</t>
  </si>
  <si>
    <t>xVq8jPLxEpA</t>
  </si>
  <si>
    <t>08:57:03</t>
  </si>
  <si>
    <t>xVq8jPLx1Df</t>
  </si>
  <si>
    <t>xVq8jPLx1Dd</t>
  </si>
  <si>
    <t>xVq8jPLx1Db</t>
  </si>
  <si>
    <t>08:57:46</t>
  </si>
  <si>
    <t>xVq8jPLx1yz</t>
  </si>
  <si>
    <t>08:57:59</t>
  </si>
  <si>
    <t>xVq8jPLx1nR</t>
  </si>
  <si>
    <t>08:58:21</t>
  </si>
  <si>
    <t>xVq8jPLx1gw</t>
  </si>
  <si>
    <t>09:00:00</t>
  </si>
  <si>
    <t>xVq8jPLx0AA</t>
  </si>
  <si>
    <t>xVq8jPLx0uq</t>
  </si>
  <si>
    <t>xVq8jPLx0uo</t>
  </si>
  <si>
    <t>09:01:20</t>
  </si>
  <si>
    <t>xVq8jPLx0pG</t>
  </si>
  <si>
    <t>xVq8jPLx0pD</t>
  </si>
  <si>
    <t>09:02:01</t>
  </si>
  <si>
    <t>xVq8jPLx0lk</t>
  </si>
  <si>
    <t>09:02:27</t>
  </si>
  <si>
    <t>xVq8jPLx0XO</t>
  </si>
  <si>
    <t>xVq8jPLx0XM</t>
  </si>
  <si>
    <t>09:04:00</t>
  </si>
  <si>
    <t>xVq8jPLx31X</t>
  </si>
  <si>
    <t>09:04:37</t>
  </si>
  <si>
    <t>xVq8jPLx3nT</t>
  </si>
  <si>
    <t>09:05:09</t>
  </si>
  <si>
    <t>xVq8jPLx3jZ</t>
  </si>
  <si>
    <t>09:05:34</t>
  </si>
  <si>
    <t>xVq8jPLx2Q9</t>
  </si>
  <si>
    <t>09:06:25</t>
  </si>
  <si>
    <t>xVq8jPLx2Fi</t>
  </si>
  <si>
    <t>xVq8jPLx2yQ</t>
  </si>
  <si>
    <t>09:07:25</t>
  </si>
  <si>
    <t>xVq8jPLx2qK</t>
  </si>
  <si>
    <t>xVq8jPLx2qI</t>
  </si>
  <si>
    <t>09:08:20</t>
  </si>
  <si>
    <t>xVq8jPLx5Sb</t>
  </si>
  <si>
    <t>xVq8jPLx5SZ</t>
  </si>
  <si>
    <t>09:10:03</t>
  </si>
  <si>
    <t>xVq8jPLx5pl</t>
  </si>
  <si>
    <t>xVq8jPLx5pj</t>
  </si>
  <si>
    <t>xVq8jPLx5ph</t>
  </si>
  <si>
    <t>xVq8jPLx5pf</t>
  </si>
  <si>
    <t>09:10:07</t>
  </si>
  <si>
    <t>xVq8jPLx5sQ</t>
  </si>
  <si>
    <t>09:10:10</t>
  </si>
  <si>
    <t>xVq8jPLx5sl</t>
  </si>
  <si>
    <t>09:12:01</t>
  </si>
  <si>
    <t>xVq8jPLx4Ai</t>
  </si>
  <si>
    <t>09:12:47</t>
  </si>
  <si>
    <t>xVq8jPLx4x6</t>
  </si>
  <si>
    <t>xVq8jPLx4x4</t>
  </si>
  <si>
    <t>09:14:50</t>
  </si>
  <si>
    <t>xVq8jPLx7Hb</t>
  </si>
  <si>
    <t>09:17:47</t>
  </si>
  <si>
    <t>xVq8jPLx6SQ</t>
  </si>
  <si>
    <t>09:17:48</t>
  </si>
  <si>
    <t>xVq8jPLx6SG</t>
  </si>
  <si>
    <t>xVq8jPLx6SE</t>
  </si>
  <si>
    <t>xVq8jPLx6SC</t>
  </si>
  <si>
    <t>xVq8jPLx6Sr</t>
  </si>
  <si>
    <t>xVq8jPLx6Sm</t>
  </si>
  <si>
    <t>09:19:53</t>
  </si>
  <si>
    <t>xVq8jPLx6rx</t>
  </si>
  <si>
    <t>09:21:38</t>
  </si>
  <si>
    <t>xVq8jPLxPEB</t>
  </si>
  <si>
    <t>xVq8jPLxPE9</t>
  </si>
  <si>
    <t>xVq8jPLxPEx</t>
  </si>
  <si>
    <t>09:23:04</t>
  </si>
  <si>
    <t>xVq8jPLxPqZ</t>
  </si>
  <si>
    <t>09:24:05</t>
  </si>
  <si>
    <t>xVq8jPLxPbl</t>
  </si>
  <si>
    <t>xVq8jPLxPbj</t>
  </si>
  <si>
    <t>09:27:22</t>
  </si>
  <si>
    <t>xVq8jPLxRP4</t>
  </si>
  <si>
    <t>xVq8jPLxRPw</t>
  </si>
  <si>
    <t>09:28:03</t>
  </si>
  <si>
    <t>xVq8jPLxRAh</t>
  </si>
  <si>
    <t>xVq8jPLxRAZ</t>
  </si>
  <si>
    <t>xVq8jPLxRBR</t>
  </si>
  <si>
    <t>xVq8jPLxRBP</t>
  </si>
  <si>
    <t>09:29:54</t>
  </si>
  <si>
    <t>xVq8jPLxReO</t>
  </si>
  <si>
    <t>09:30:29</t>
  </si>
  <si>
    <t>xVq8jPLxQVL</t>
  </si>
  <si>
    <t>09:32:27</t>
  </si>
  <si>
    <t>xVq8jPLxQpK</t>
  </si>
  <si>
    <t>xVq8jPLxQpI</t>
  </si>
  <si>
    <t>xVq8jPLxQpG</t>
  </si>
  <si>
    <t>xVq8jPLxQp8</t>
  </si>
  <si>
    <t>09:35:04</t>
  </si>
  <si>
    <t>xVq8jPLxTht</t>
  </si>
  <si>
    <t>09:35:10</t>
  </si>
  <si>
    <t>xVq8jPLxTfn</t>
  </si>
  <si>
    <t>09:36:14</t>
  </si>
  <si>
    <t>xVq8jPLxSJG</t>
  </si>
  <si>
    <t>09:37:22</t>
  </si>
  <si>
    <t>xVq8jPLxSYL</t>
  </si>
  <si>
    <t>xVq8jPLxSYJ</t>
  </si>
  <si>
    <t>xVq8jPLxSYH</t>
  </si>
  <si>
    <t>09:38:41</t>
  </si>
  <si>
    <t>xVq8jPLxV8i</t>
  </si>
  <si>
    <t>09:39:14</t>
  </si>
  <si>
    <t>xVq8jPLxV0Z</t>
  </si>
  <si>
    <t>xVq8jPLxV0b</t>
  </si>
  <si>
    <t>09:41:24</t>
  </si>
  <si>
    <t>xVq8jPLxUHX</t>
  </si>
  <si>
    <t>xVq8jPLxUMV</t>
  </si>
  <si>
    <t>xVq8jPLxUMT</t>
  </si>
  <si>
    <t>09:42:50</t>
  </si>
  <si>
    <t>xVq8jPLxUyS</t>
  </si>
  <si>
    <t>09:44:19</t>
  </si>
  <si>
    <t>xVq8jPLxHRH</t>
  </si>
  <si>
    <t>09:45:01</t>
  </si>
  <si>
    <t>xVq8jPLxHKI</t>
  </si>
  <si>
    <t>xVq8jPLxHKG</t>
  </si>
  <si>
    <t>09:46:13</t>
  </si>
  <si>
    <t>xVq8jPLxHzx</t>
  </si>
  <si>
    <t>09:47:24</t>
  </si>
  <si>
    <t>xVq8jPLxGPV</t>
  </si>
  <si>
    <t>09:47:45</t>
  </si>
  <si>
    <t>xVq8jPLxGJ3</t>
  </si>
  <si>
    <t>09:49:25</t>
  </si>
  <si>
    <t>xVq8jPLxGgW</t>
  </si>
  <si>
    <t>xVq8jPLxGhV</t>
  </si>
  <si>
    <t>09:50:29</t>
  </si>
  <si>
    <t>xVq8jPLxJPK</t>
  </si>
  <si>
    <t>09:52:43</t>
  </si>
  <si>
    <t>xVq8jPLxJsC</t>
  </si>
  <si>
    <t>xVq8jPLxJs3</t>
  </si>
  <si>
    <t>09:54:44</t>
  </si>
  <si>
    <t>xVq8jPLxIEp</t>
  </si>
  <si>
    <t>09:54:45</t>
  </si>
  <si>
    <t>xVq8jPLxIEg</t>
  </si>
  <si>
    <t>xVq8jPLxIEe</t>
  </si>
  <si>
    <t>xVq8jPLxIEY</t>
  </si>
  <si>
    <t>xVq8jPLxIEW</t>
  </si>
  <si>
    <t>xVq8jPLxIFU</t>
  </si>
  <si>
    <t>09:55:19</t>
  </si>
  <si>
    <t>xVq8jPLxIwx</t>
  </si>
  <si>
    <t>09:56:35</t>
  </si>
  <si>
    <t>xVq8jPLxIjG</t>
  </si>
  <si>
    <t>09:57:16</t>
  </si>
  <si>
    <t>xVq8jPLxLS6</t>
  </si>
  <si>
    <t>09:59:21</t>
  </si>
  <si>
    <t>xVq8jPLxLqO</t>
  </si>
  <si>
    <t>xVq8jPLxLqM</t>
  </si>
  <si>
    <t>10:00:20</t>
  </si>
  <si>
    <t>xVq8jPLxKUC</t>
  </si>
  <si>
    <t>xVq8jPLxKUA</t>
  </si>
  <si>
    <t>xVq8jPLxKU8</t>
  </si>
  <si>
    <t>xVq8jPLxKU6</t>
  </si>
  <si>
    <t>10:00:43</t>
  </si>
  <si>
    <t>xVq8jPLxKLb</t>
  </si>
  <si>
    <t>10:01:26</t>
  </si>
  <si>
    <t>xVq8jPLxK4j</t>
  </si>
  <si>
    <t>10:02:56</t>
  </si>
  <si>
    <t>xVq8jPLxKZL</t>
  </si>
  <si>
    <t>xVq8jPLxKZJ</t>
  </si>
  <si>
    <t>xVq8jPLxKZH</t>
  </si>
  <si>
    <t>10:03:23</t>
  </si>
  <si>
    <t>xVq8jPLxNSQ</t>
  </si>
  <si>
    <t>xVq8jPLxMMC</t>
  </si>
  <si>
    <t>10:06:52</t>
  </si>
  <si>
    <t>xVq8jPLxMAz</t>
  </si>
  <si>
    <t>xVq8jPLxMA3</t>
  </si>
  <si>
    <t>xVq8jPLxMA1</t>
  </si>
  <si>
    <t>xVq8jPLxMA$</t>
  </si>
  <si>
    <t>10:07:42</t>
  </si>
  <si>
    <t>xVq8jPLxM47</t>
  </si>
  <si>
    <t>10:08:52</t>
  </si>
  <si>
    <t>xVq8jPLxMkk</t>
  </si>
  <si>
    <t>10:09:34</t>
  </si>
  <si>
    <t>xVq8jPLxfTu</t>
  </si>
  <si>
    <t>10:10:13</t>
  </si>
  <si>
    <t>xVq8jPLxf9L</t>
  </si>
  <si>
    <t>10:11:26</t>
  </si>
  <si>
    <t>xVq8jPLxfo$</t>
  </si>
  <si>
    <t>10:12:05</t>
  </si>
  <si>
    <t>xVq8jPLxfi6</t>
  </si>
  <si>
    <t>10:13:00</t>
  </si>
  <si>
    <t>xVq8jPLxe9V</t>
  </si>
  <si>
    <t>10:14:42</t>
  </si>
  <si>
    <t>xVq8jPLxecr</t>
  </si>
  <si>
    <t>xVq8jPLxecp</t>
  </si>
  <si>
    <t>10:15:38</t>
  </si>
  <si>
    <t>xVq8jPLxhAr</t>
  </si>
  <si>
    <t>xVq8jPLxhAp</t>
  </si>
  <si>
    <t>xVq8jPLxhAe</t>
  </si>
  <si>
    <t>xVq8jPLxhAc</t>
  </si>
  <si>
    <t>10:17:05</t>
  </si>
  <si>
    <t>xVq8jPLxhkf</t>
  </si>
  <si>
    <t>10:19:41</t>
  </si>
  <si>
    <t>xVq8jPLxgui</t>
  </si>
  <si>
    <t>xVq8jPLxguW</t>
  </si>
  <si>
    <t>xVq8jPLxgvU</t>
  </si>
  <si>
    <t>10:22:10</t>
  </si>
  <si>
    <t>xVq8jPLxjFZ</t>
  </si>
  <si>
    <t>xVq8jPLxjFX</t>
  </si>
  <si>
    <t>xVq8jPLxjCN</t>
  </si>
  <si>
    <t>10:22:37</t>
  </si>
  <si>
    <t>xVq8jPLxj52</t>
  </si>
  <si>
    <t>10:23:40</t>
  </si>
  <si>
    <t>xVq8jPLxjrk</t>
  </si>
  <si>
    <t>10:25:25</t>
  </si>
  <si>
    <t>xVq8jPLxiL4</t>
  </si>
  <si>
    <t>10:26:24</t>
  </si>
  <si>
    <t>xVq8jPLxivj</t>
  </si>
  <si>
    <t>xVq8jPLxijI</t>
  </si>
  <si>
    <t>10:27:40</t>
  </si>
  <si>
    <t>xVq8jPLxiZc</t>
  </si>
  <si>
    <t>10:29:29</t>
  </si>
  <si>
    <t>xVq8jPLxl3p</t>
  </si>
  <si>
    <t>xVq8jPLxl3n</t>
  </si>
  <si>
    <t>10:30:28</t>
  </si>
  <si>
    <t>xVq8jPLxlqg</t>
  </si>
  <si>
    <t>10:32:26</t>
  </si>
  <si>
    <t>xVq8jPLxkM9</t>
  </si>
  <si>
    <t>10:33:28</t>
  </si>
  <si>
    <t>xVq8jPLxk7T</t>
  </si>
  <si>
    <t>xVq8jPLxk7R</t>
  </si>
  <si>
    <t>10:34:48</t>
  </si>
  <si>
    <t>xVq8jPLxkYy</t>
  </si>
  <si>
    <t>10:36:37</t>
  </si>
  <si>
    <t>xVq8jPLxXwY</t>
  </si>
  <si>
    <t>xVq8jPLxXwa</t>
  </si>
  <si>
    <t>10:36:38</t>
  </si>
  <si>
    <t>xVq8jPLxXxN</t>
  </si>
  <si>
    <t>10:39:06</t>
  </si>
  <si>
    <t>xVq8jPLxWHu</t>
  </si>
  <si>
    <t>xVq8jPLxWHd</t>
  </si>
  <si>
    <t>10:40:08</t>
  </si>
  <si>
    <t>xVq8jPLxW4f</t>
  </si>
  <si>
    <t>xVq8jPLxW4W</t>
  </si>
  <si>
    <t>10:43:22</t>
  </si>
  <si>
    <t>xVq8jPLxZ4O</t>
  </si>
  <si>
    <t>10:44:39</t>
  </si>
  <si>
    <t>xVq8jPLxZiK</t>
  </si>
  <si>
    <t>xVq8jPLxZiI</t>
  </si>
  <si>
    <t>xVq8jPLxZi8</t>
  </si>
  <si>
    <t>10:45:13</t>
  </si>
  <si>
    <t>xVq8jPLxYOJ</t>
  </si>
  <si>
    <t>10:46:12</t>
  </si>
  <si>
    <t>xVq8jPLxY2G</t>
  </si>
  <si>
    <t>xVq8jPLxY2E</t>
  </si>
  <si>
    <t>10:47:16</t>
  </si>
  <si>
    <t>xVq8jPLxYs8</t>
  </si>
  <si>
    <t>xVq8jPLxYs6</t>
  </si>
  <si>
    <t>xVq8jPLxYs4</t>
  </si>
  <si>
    <t>10:49:39</t>
  </si>
  <si>
    <t>xVq8jPLxbww</t>
  </si>
  <si>
    <t>xVq8jPLxbwu</t>
  </si>
  <si>
    <t>10:51:52</t>
  </si>
  <si>
    <t>xVq8jPLxaJg</t>
  </si>
  <si>
    <t>10:52:31</t>
  </si>
  <si>
    <t>xVq8jPLxa2Z</t>
  </si>
  <si>
    <t>xVq8jPLxa2b</t>
  </si>
  <si>
    <t>10:54:25</t>
  </si>
  <si>
    <t>xVq8jPLxacV</t>
  </si>
  <si>
    <t>xVq8jPLxacT</t>
  </si>
  <si>
    <t>10:55:03</t>
  </si>
  <si>
    <t>xVq8jPLxdIQ</t>
  </si>
  <si>
    <t>xVq8jPLxdIO</t>
  </si>
  <si>
    <t>10:56:38</t>
  </si>
  <si>
    <t>xVq8jPLxdnL</t>
  </si>
  <si>
    <t>10:57:02</t>
  </si>
  <si>
    <t>xVq8jPLxdhw</t>
  </si>
  <si>
    <t>xVq8jPLxdhu</t>
  </si>
  <si>
    <t>10:57:50</t>
  </si>
  <si>
    <t>xVq8jPLxcOC</t>
  </si>
  <si>
    <t>xVq8jPLxcO2</t>
  </si>
  <si>
    <t>10:58:56</t>
  </si>
  <si>
    <t>xVq8jPLxc1h</t>
  </si>
  <si>
    <t>11:04:05</t>
  </si>
  <si>
    <t>xVq8jPLxuIS</t>
  </si>
  <si>
    <t>xVq8jPLxuIL</t>
  </si>
  <si>
    <t>xVq8jPLxuIJ</t>
  </si>
  <si>
    <t>11:04:15</t>
  </si>
  <si>
    <t>xVq8jPLxuMM</t>
  </si>
  <si>
    <t>11:05:06</t>
  </si>
  <si>
    <t>xVq8jPLxu76</t>
  </si>
  <si>
    <t>11:06:10</t>
  </si>
  <si>
    <t>xVq8jPLxueX</t>
  </si>
  <si>
    <t>11:07:57</t>
  </si>
  <si>
    <t>xVq8jPLxxCA</t>
  </si>
  <si>
    <t>xVq8jPLxxpT</t>
  </si>
  <si>
    <t>11:09:48</t>
  </si>
  <si>
    <t>xVq8jPLxxXJ</t>
  </si>
  <si>
    <t>11:10:41</t>
  </si>
  <si>
    <t>xVq8jPLxwH5</t>
  </si>
  <si>
    <t>11:13:10</t>
  </si>
  <si>
    <t>xVq8jPLxwdM</t>
  </si>
  <si>
    <t>xVq8jPLxwdI</t>
  </si>
  <si>
    <t>xVq8jPLxwdF</t>
  </si>
  <si>
    <t>11:14:54</t>
  </si>
  <si>
    <t>xVq8jPLxz6E</t>
  </si>
  <si>
    <t>11:14:55</t>
  </si>
  <si>
    <t>xVq8jPLxz64</t>
  </si>
  <si>
    <t>xVq8jPLxz62</t>
  </si>
  <si>
    <t>11:16:41</t>
  </si>
  <si>
    <t>xVq8jPLxzcS</t>
  </si>
  <si>
    <t>xVq8jPLxzcQ</t>
  </si>
  <si>
    <t>11:18:00</t>
  </si>
  <si>
    <t>xVq8jPLxy4W</t>
  </si>
  <si>
    <t>xVq8jPLx$Ek</t>
  </si>
  <si>
    <t>xVq8jPLx$Ei</t>
  </si>
  <si>
    <t>11:22:38</t>
  </si>
  <si>
    <t>xVq8jPLx$XC</t>
  </si>
  <si>
    <t>11:23:34</t>
  </si>
  <si>
    <t>xVq8jPLx@Hg</t>
  </si>
  <si>
    <t>11:24:16</t>
  </si>
  <si>
    <t>xVq8jPLx@3O</t>
  </si>
  <si>
    <t>11:26:14</t>
  </si>
  <si>
    <t>xVq8jPLxnQI</t>
  </si>
  <si>
    <t>11:28:12</t>
  </si>
  <si>
    <t>xVq8jPLxnuZ</t>
  </si>
  <si>
    <t>11:30:27</t>
  </si>
  <si>
    <t>xVq8jPLxmMF</t>
  </si>
  <si>
    <t>xVq8jPLxmMD</t>
  </si>
  <si>
    <t>xVq8jPLxmMB</t>
  </si>
  <si>
    <t>xVq8jPLxmM7</t>
  </si>
  <si>
    <t>xVq8jPLxmM5</t>
  </si>
  <si>
    <t>11:31:54</t>
  </si>
  <si>
    <t>xVq8jPLxmxp</t>
  </si>
  <si>
    <t>11:36:03</t>
  </si>
  <si>
    <t>xVq8jPLxpsE</t>
  </si>
  <si>
    <t>xVq8jPLxpsC</t>
  </si>
  <si>
    <t>xVq8jPLxpsA</t>
  </si>
  <si>
    <t>xVq8jPLxps8</t>
  </si>
  <si>
    <t>11:36:04</t>
  </si>
  <si>
    <t>xVq8jPLxptV</t>
  </si>
  <si>
    <t>xVq8jPLxptO</t>
  </si>
  <si>
    <t>11:40:41</t>
  </si>
  <si>
    <t>xVq8jPLxrOu</t>
  </si>
  <si>
    <t>xVq8jPLxrOs</t>
  </si>
  <si>
    <t>xVq8jPLxrOq</t>
  </si>
  <si>
    <t>xVq8jPLxrOo</t>
  </si>
  <si>
    <t>11:43:37</t>
  </si>
  <si>
    <t>xVq8jPLxrko</t>
  </si>
  <si>
    <t>xVq8jPLxrkm</t>
  </si>
  <si>
    <t>xVq8jPLxrkk</t>
  </si>
  <si>
    <t>xVq8jPLxrki</t>
  </si>
  <si>
    <t>11:45:12</t>
  </si>
  <si>
    <t>xVq8jPLxqHq</t>
  </si>
  <si>
    <t>11:45:36</t>
  </si>
  <si>
    <t>xVq8jPLxq8u</t>
  </si>
  <si>
    <t>11:53:40</t>
  </si>
  <si>
    <t>xVq8jPLxswe</t>
  </si>
  <si>
    <t>xVq8jPLxsxJ</t>
  </si>
  <si>
    <t>xVq8jPLxsxH</t>
  </si>
  <si>
    <t>xVq8jPLxsxF</t>
  </si>
  <si>
    <t>11:53:45</t>
  </si>
  <si>
    <t>xVq8jPLxsvV</t>
  </si>
  <si>
    <t>11:54:50</t>
  </si>
  <si>
    <t>xVq8jPLxsem</t>
  </si>
  <si>
    <t>11:57:59</t>
  </si>
  <si>
    <t>xVq8jPLw9fy</t>
  </si>
  <si>
    <t>xVq8jPLw9fw</t>
  </si>
  <si>
    <t>xVq8jPLw9fu</t>
  </si>
  <si>
    <t>xVq8jPLw9f@</t>
  </si>
  <si>
    <t>12:01:03</t>
  </si>
  <si>
    <t>xVq8jPLw8tB</t>
  </si>
  <si>
    <t>xVq8jPLw8t9</t>
  </si>
  <si>
    <t>12:04:01</t>
  </si>
  <si>
    <t>xVq8jPLwBze</t>
  </si>
  <si>
    <t>xVq8jPLwBoL</t>
  </si>
  <si>
    <t>12:04:49</t>
  </si>
  <si>
    <t>xVq8jPLwBeO</t>
  </si>
  <si>
    <t>12:06:01</t>
  </si>
  <si>
    <t>xVq8jPLwASt</t>
  </si>
  <si>
    <t>12:06:50</t>
  </si>
  <si>
    <t>xVq8jPLwA21</t>
  </si>
  <si>
    <t>xVq8jPLwA2$</t>
  </si>
  <si>
    <t>xVq8jPLwA2t</t>
  </si>
  <si>
    <t>12:11:18</t>
  </si>
  <si>
    <t>xVq8jPLwDoM</t>
  </si>
  <si>
    <t>xVq8jPLwDoK</t>
  </si>
  <si>
    <t>12:13:24</t>
  </si>
  <si>
    <t>xVq8jPLwCN@</t>
  </si>
  <si>
    <t>xVq8jPLwCNs</t>
  </si>
  <si>
    <t>xVq8jPLwCNm</t>
  </si>
  <si>
    <t>xVq8jPLwCNk</t>
  </si>
  <si>
    <t>12:14:00</t>
  </si>
  <si>
    <t>xVq8jPLwCCc</t>
  </si>
  <si>
    <t>xVq8jPLwCCa</t>
  </si>
  <si>
    <t>12:17:39</t>
  </si>
  <si>
    <t>xVq8jPLwF87</t>
  </si>
  <si>
    <t>xVq8jPLwF8x</t>
  </si>
  <si>
    <t>xVq8jPLwF8v</t>
  </si>
  <si>
    <t>12:19:40</t>
  </si>
  <si>
    <t>xVq8jPLwFYA</t>
  </si>
  <si>
    <t>12:22:34</t>
  </si>
  <si>
    <t>xVq8jPLwEmJ</t>
  </si>
  <si>
    <t>12:28:04</t>
  </si>
  <si>
    <t>xVq8jPLw0@u</t>
  </si>
  <si>
    <t>xVq8jPLw0@o</t>
  </si>
  <si>
    <t>xVq8jPLw0@m</t>
  </si>
  <si>
    <t>xVq8jPLw0@k</t>
  </si>
  <si>
    <t>12:28:47</t>
  </si>
  <si>
    <t>xVq8jPLw0gT</t>
  </si>
  <si>
    <t>12:29:38</t>
  </si>
  <si>
    <t>xVq8jPLw3OY</t>
  </si>
  <si>
    <t>12:30:32</t>
  </si>
  <si>
    <t>xVq8jPLw3EY</t>
  </si>
  <si>
    <t>12:33:32</t>
  </si>
  <si>
    <t>xVq8jPLw2N$</t>
  </si>
  <si>
    <t>12:33:54</t>
  </si>
  <si>
    <t>xVq8jPLw2C@</t>
  </si>
  <si>
    <t>12:35:10</t>
  </si>
  <si>
    <t>xVq8jPLw2gR</t>
  </si>
  <si>
    <t>xVq8jPLw2gE</t>
  </si>
  <si>
    <t>12:36:12</t>
  </si>
  <si>
    <t>xVq8jPLw5Vx</t>
  </si>
  <si>
    <t>12:40:58</t>
  </si>
  <si>
    <t>xVq8jPLw4wY</t>
  </si>
  <si>
    <t>12:41:44</t>
  </si>
  <si>
    <t>xVq8jPLw4tt</t>
  </si>
  <si>
    <t>xVq8jPLw4tr</t>
  </si>
  <si>
    <t>xVq8jPLw4tp</t>
  </si>
  <si>
    <t>12:41:57</t>
  </si>
  <si>
    <t>xVq8jPLw4hh</t>
  </si>
  <si>
    <t>12:42:08</t>
  </si>
  <si>
    <t>xVq8jPLw4lX</t>
  </si>
  <si>
    <t>12:47:07</t>
  </si>
  <si>
    <t>xVq8jPLw610</t>
  </si>
  <si>
    <t>xVq8jPLw61@</t>
  </si>
  <si>
    <t>12:47:13</t>
  </si>
  <si>
    <t>xVq8jPLw6w7</t>
  </si>
  <si>
    <t>12:49:18</t>
  </si>
  <si>
    <t>xVq8jPLwPNT</t>
  </si>
  <si>
    <t>12:50:00</t>
  </si>
  <si>
    <t>xVq8jPLwP5E</t>
  </si>
  <si>
    <t>12:51:02</t>
  </si>
  <si>
    <t>xVq8jPLwPtX</t>
  </si>
  <si>
    <t>12:52:28</t>
  </si>
  <si>
    <t>xVq8jPLwOUA</t>
  </si>
  <si>
    <t>12:57:11</t>
  </si>
  <si>
    <t>xVq8jPLwR1Y</t>
  </si>
  <si>
    <t>xVq8jPLwR1k</t>
  </si>
  <si>
    <t>xVq8jPLwR1i</t>
  </si>
  <si>
    <t>xVq8jPLwR1g</t>
  </si>
  <si>
    <t>xVq8jPLwR1e</t>
  </si>
  <si>
    <t>xVq8jPLwR1c</t>
  </si>
  <si>
    <t>xVq8jPLwR1a</t>
  </si>
  <si>
    <t>12:58:57</t>
  </si>
  <si>
    <t>xVq8jPLwRcn</t>
  </si>
  <si>
    <t>xVq8jPLwRcl</t>
  </si>
  <si>
    <t>12:59:56</t>
  </si>
  <si>
    <t>xVq8jPLwQKo</t>
  </si>
  <si>
    <t>xVq8jPLwQKm</t>
  </si>
  <si>
    <t>13:00:46</t>
  </si>
  <si>
    <t>xVq8jPLwQwx</t>
  </si>
  <si>
    <t>13:01:29</t>
  </si>
  <si>
    <t>xVq8jPLwQgP</t>
  </si>
  <si>
    <t>xVq8jPLwQgJ</t>
  </si>
  <si>
    <t>13:01:30</t>
  </si>
  <si>
    <t>xVq8jPLwQhJ</t>
  </si>
  <si>
    <t>13:02:28</t>
  </si>
  <si>
    <t>xVq8jPLwTPk</t>
  </si>
  <si>
    <t>xVq8jPLwTPe</t>
  </si>
  <si>
    <t>xVq8jPLwTPc</t>
  </si>
  <si>
    <t>13:06:26</t>
  </si>
  <si>
    <t>xVq8jPLwSAu</t>
  </si>
  <si>
    <t>13:06:27</t>
  </si>
  <si>
    <t>xVq8jPLwSAg</t>
  </si>
  <si>
    <t>13:07:22</t>
  </si>
  <si>
    <t>xVq8jPLwSua</t>
  </si>
  <si>
    <t>13:09:02</t>
  </si>
  <si>
    <t>xVq8jPLwVTq</t>
  </si>
  <si>
    <t>13:09:18</t>
  </si>
  <si>
    <t>xVq8jPLwVG2</t>
  </si>
  <si>
    <t>13:09:29</t>
  </si>
  <si>
    <t>xVq8jPLwVNf</t>
  </si>
  <si>
    <t>13:13:24</t>
  </si>
  <si>
    <t>xVq8jPLwU4z</t>
  </si>
  <si>
    <t>xVq8jPLwU4x</t>
  </si>
  <si>
    <t>13:19:01</t>
  </si>
  <si>
    <t>xVq8jPLwG3u</t>
  </si>
  <si>
    <t>xVq8jPLwG3l</t>
  </si>
  <si>
    <t>xVq8jPLwG3h</t>
  </si>
  <si>
    <t>xVq8jPLwG0P</t>
  </si>
  <si>
    <t>xVq8jPLwG0N</t>
  </si>
  <si>
    <t>13:19:48</t>
  </si>
  <si>
    <t>xVq8jPLwGsk</t>
  </si>
  <si>
    <t>13:19:49</t>
  </si>
  <si>
    <t>xVq8jPLwGsY</t>
  </si>
  <si>
    <t>13:21:20</t>
  </si>
  <si>
    <t>xVq8jPLwJH1</t>
  </si>
  <si>
    <t>xVq8jPLwJH$</t>
  </si>
  <si>
    <t>13:22:17</t>
  </si>
  <si>
    <t>xVq8jPLwJy7</t>
  </si>
  <si>
    <t>13:22:52</t>
  </si>
  <si>
    <t>xVq8jPLwJiG</t>
  </si>
  <si>
    <t>13:28:47</t>
  </si>
  <si>
    <t>xVq8jPLwLhV</t>
  </si>
  <si>
    <t>xVq8jPLwLhT</t>
  </si>
  <si>
    <t>xVq8jPLwLhR</t>
  </si>
  <si>
    <t>xVq8jPLwLgZ</t>
  </si>
  <si>
    <t>xVq8jPLwLgX</t>
  </si>
  <si>
    <t>13:29:02</t>
  </si>
  <si>
    <t>xVq8jPLwLYA</t>
  </si>
  <si>
    <t>13:33:06</t>
  </si>
  <si>
    <t>xVq8jPLwMBC</t>
  </si>
  <si>
    <t>xVq8jPLwMB6</t>
  </si>
  <si>
    <t>xVq8jPLwMB4</t>
  </si>
  <si>
    <t>13:34:21</t>
  </si>
  <si>
    <t>xVq8jPLwMXi</t>
  </si>
  <si>
    <t>13:34:39</t>
  </si>
  <si>
    <t>xVq8jPLwfO@</t>
  </si>
  <si>
    <t>13:34:50</t>
  </si>
  <si>
    <t>xVq8jPLwfSc</t>
  </si>
  <si>
    <t>13:35:01</t>
  </si>
  <si>
    <t>xVq8jPLwfKW</t>
  </si>
  <si>
    <t>13:35:23</t>
  </si>
  <si>
    <t>xVq8jPLwf3D</t>
  </si>
  <si>
    <t>13:38:56</t>
  </si>
  <si>
    <t>xVq8jPLwhVm</t>
  </si>
  <si>
    <t>13:40:02</t>
  </si>
  <si>
    <t>xVq8jPLwhnX</t>
  </si>
  <si>
    <t>xVq8jPLwhsR</t>
  </si>
  <si>
    <t>xVq8jPLwhsP</t>
  </si>
  <si>
    <t>xVq8jPLwhsH</t>
  </si>
  <si>
    <t>xVq8jPLwhsF</t>
  </si>
  <si>
    <t>xVq8jPLwhsD</t>
  </si>
  <si>
    <t>xVq8jPLwhsB</t>
  </si>
  <si>
    <t>13:40:08</t>
  </si>
  <si>
    <t>xVq8jPLwhhY</t>
  </si>
  <si>
    <t>13:42:40</t>
  </si>
  <si>
    <t>xVq8jPLwgd7</t>
  </si>
  <si>
    <t>xVq8jPLwgdw</t>
  </si>
  <si>
    <t>13:43:40</t>
  </si>
  <si>
    <t>xVq8jPLwj1Y</t>
  </si>
  <si>
    <t>xVq8jPLwj1W</t>
  </si>
  <si>
    <t>13:46:32</t>
  </si>
  <si>
    <t>xVq8jPLwihl</t>
  </si>
  <si>
    <t>13:48:05</t>
  </si>
  <si>
    <t>xVq8jPLwl0B</t>
  </si>
  <si>
    <t>13:48:15</t>
  </si>
  <si>
    <t>xVq8jPLwl4C</t>
  </si>
  <si>
    <t>13:50:15</t>
  </si>
  <si>
    <t>xVq8jPLwkFU</t>
  </si>
  <si>
    <t>13:52:03</t>
  </si>
  <si>
    <t>xVq8jPLwXVg</t>
  </si>
  <si>
    <t>13:52:39</t>
  </si>
  <si>
    <t>xVq8jPLwXF8</t>
  </si>
  <si>
    <t>xVq8jPLwXF6</t>
  </si>
  <si>
    <t>13:53:22</t>
  </si>
  <si>
    <t>xVq8jPLwX@7</t>
  </si>
  <si>
    <t>13:54:04</t>
  </si>
  <si>
    <t>xVq8jPLwXhZ</t>
  </si>
  <si>
    <t>xVq8jPLwXhX</t>
  </si>
  <si>
    <t>14:04:00</t>
  </si>
  <si>
    <t>xVq8jPLwbn7</t>
  </si>
  <si>
    <t>xVq8jPLwbny</t>
  </si>
  <si>
    <t>xVq8jPLwbnw</t>
  </si>
  <si>
    <t>xVq8jPLwbn@</t>
  </si>
  <si>
    <t>14:05:21</t>
  </si>
  <si>
    <t>xVq8jPLwaJ@</t>
  </si>
  <si>
    <t>14:07:33</t>
  </si>
  <si>
    <t>xVq8jPLwdQK</t>
  </si>
  <si>
    <t>14:12:29</t>
  </si>
  <si>
    <t>xVq8jPLwvUB</t>
  </si>
  <si>
    <t>14:12:30</t>
  </si>
  <si>
    <t>xVq8jPLwvUp</t>
  </si>
  <si>
    <t>xVq8jPLwvUn</t>
  </si>
  <si>
    <t>xVq8jPLwvUl</t>
  </si>
  <si>
    <t>xVq8jPLwvUj</t>
  </si>
  <si>
    <t>xVq8jPLwvVV</t>
  </si>
  <si>
    <t>xVq8jPLwvVT</t>
  </si>
  <si>
    <t>xVq8jPLwvVR</t>
  </si>
  <si>
    <t>xVq8jPLwvVP</t>
  </si>
  <si>
    <t>14:13:31</t>
  </si>
  <si>
    <t>xVq8jPLwv4k</t>
  </si>
  <si>
    <t>xVq8jPLwv5A</t>
  </si>
  <si>
    <t>xVq8jPLwv57</t>
  </si>
  <si>
    <t>14:14:37</t>
  </si>
  <si>
    <t>xVq8jPLwuQ4</t>
  </si>
  <si>
    <t>14:14:50</t>
  </si>
  <si>
    <t>xVq8jPLwuSI</t>
  </si>
  <si>
    <t>xVq8jPLwuSG</t>
  </si>
  <si>
    <t>14:16:01</t>
  </si>
  <si>
    <t>xVq8jPLwuog</t>
  </si>
  <si>
    <t>14:18:08</t>
  </si>
  <si>
    <t>xVq8jPLwxrx</t>
  </si>
  <si>
    <t>xVq8jPLwxrv</t>
  </si>
  <si>
    <t>14:18:21</t>
  </si>
  <si>
    <t>xVq8jPLwxlJ</t>
  </si>
  <si>
    <t>14:21:36</t>
  </si>
  <si>
    <t>xVq8jPLwzGQ</t>
  </si>
  <si>
    <t>xVq8jPLwzGO</t>
  </si>
  <si>
    <t>xVq8jPLwzGM</t>
  </si>
  <si>
    <t>xVq8jPLwzGK</t>
  </si>
  <si>
    <t>14:21:41</t>
  </si>
  <si>
    <t>xVq8jPLwzMk</t>
  </si>
  <si>
    <t>14:22:31</t>
  </si>
  <si>
    <t>xVq8jPLwzxk</t>
  </si>
  <si>
    <t>14:25:26</t>
  </si>
  <si>
    <t>xVq8jPLwyiM</t>
  </si>
  <si>
    <t>14:26:16</t>
  </si>
  <si>
    <t>xVq8jPLw$KI</t>
  </si>
  <si>
    <t>xVq8jPLw$K9</t>
  </si>
  <si>
    <t>14:27:06</t>
  </si>
  <si>
    <t>xVq8jPLw$ze</t>
  </si>
  <si>
    <t>14:29:25</t>
  </si>
  <si>
    <t>xVq8jPLw@yV</t>
  </si>
  <si>
    <t>14:30:05</t>
  </si>
  <si>
    <t>xVq8jPLwnPL</t>
  </si>
  <si>
    <t>14:31:23</t>
  </si>
  <si>
    <t>xVq8jPLwmSu</t>
  </si>
  <si>
    <t>xVq8jPLwmSs</t>
  </si>
  <si>
    <t>14:32:12</t>
  </si>
  <si>
    <t>xVq8jPLwmrE</t>
  </si>
  <si>
    <t>14:33:17</t>
  </si>
  <si>
    <t>xVq8jPLwp@O</t>
  </si>
  <si>
    <t>xVq8jPLwoLO</t>
  </si>
  <si>
    <t>xVq8jPLwoLM</t>
  </si>
  <si>
    <t>14:34:11</t>
  </si>
  <si>
    <t>xVq8jPLwoBj</t>
  </si>
  <si>
    <t>14:35:03</t>
  </si>
  <si>
    <t>xVq8jPLwojs</t>
  </si>
  <si>
    <t>xVq8jPLwojl</t>
  </si>
  <si>
    <t>14:38:33</t>
  </si>
  <si>
    <t>xVq8jPLwtIl</t>
  </si>
  <si>
    <t>xVq8jPLwtoX</t>
  </si>
  <si>
    <t>xVq8jPLwtpV</t>
  </si>
  <si>
    <t>xVq8jPLwtpT</t>
  </si>
  <si>
    <t>14:39:23</t>
  </si>
  <si>
    <t>xVq8jPLwtq3</t>
  </si>
  <si>
    <t>14:40:00</t>
  </si>
  <si>
    <t>xVq8jPLwsIr</t>
  </si>
  <si>
    <t>14:40:20</t>
  </si>
  <si>
    <t>xVq8jPLws2z</t>
  </si>
  <si>
    <t>xVq8jPLws2x</t>
  </si>
  <si>
    <t>xVq8jPLws2v</t>
  </si>
  <si>
    <t>14:40:26</t>
  </si>
  <si>
    <t>xVq8jPLws7Z</t>
  </si>
  <si>
    <t>xVq8jPLws7b</t>
  </si>
  <si>
    <t>14:40:51</t>
  </si>
  <si>
    <t>xVq8jPLwsf8</t>
  </si>
  <si>
    <t>14:41:22</t>
  </si>
  <si>
    <t>xVq8jPLv9St</t>
  </si>
  <si>
    <t>14:41:45</t>
  </si>
  <si>
    <t>xVq8jPLv90A</t>
  </si>
  <si>
    <t>xVq8jPLv903</t>
  </si>
  <si>
    <t>14:42:28</t>
  </si>
  <si>
    <t>xVq8jPLv9Xz</t>
  </si>
  <si>
    <t>xVq8jPLv9Xx</t>
  </si>
  <si>
    <t>14:42:40</t>
  </si>
  <si>
    <t>xVq8jPLv8SH</t>
  </si>
  <si>
    <t>14:44:12</t>
  </si>
  <si>
    <t>xVq8jPLvBJ2</t>
  </si>
  <si>
    <t>14:44:35</t>
  </si>
  <si>
    <t>xVq8jPLvB3q</t>
  </si>
  <si>
    <t>xVq8jPLvB3o</t>
  </si>
  <si>
    <t>14:45:11</t>
  </si>
  <si>
    <t>xVq8jPLvBej</t>
  </si>
  <si>
    <t>xVq8jPLvBeh</t>
  </si>
  <si>
    <t>14:45:13</t>
  </si>
  <si>
    <t>xVq8jPLvBfv</t>
  </si>
  <si>
    <t>xVq8jPLvBft</t>
  </si>
  <si>
    <t>14:46:13</t>
  </si>
  <si>
    <t>xVq8jPLvA1h</t>
  </si>
  <si>
    <t>xVq8jPLvA1f</t>
  </si>
  <si>
    <t>14:46:26</t>
  </si>
  <si>
    <t>xVq8jPLvAxc</t>
  </si>
  <si>
    <t>14:47:48</t>
  </si>
  <si>
    <t>xVq8jPLvDyc</t>
  </si>
  <si>
    <t>14:48:08</t>
  </si>
  <si>
    <t>xVq8jPLvDff</t>
  </si>
  <si>
    <t>14:48:29</t>
  </si>
  <si>
    <t>xVq8jPLvCSK</t>
  </si>
  <si>
    <t>xVq8jPLvCSI</t>
  </si>
  <si>
    <t>14:49:19</t>
  </si>
  <si>
    <t>xVq8jPLvCt1</t>
  </si>
  <si>
    <t>14:51:58</t>
  </si>
  <si>
    <t>xVq8jPLvE@t</t>
  </si>
  <si>
    <t>xVq8jPLvE@e</t>
  </si>
  <si>
    <t>14:52:51</t>
  </si>
  <si>
    <t>xVq8jPLv1II</t>
  </si>
  <si>
    <t>xVq8jPLv1I9</t>
  </si>
  <si>
    <t>14:54:39</t>
  </si>
  <si>
    <t>xVq8jPLv01L</t>
  </si>
  <si>
    <t>xVq8jPLv01J</t>
  </si>
  <si>
    <t>14:55:10</t>
  </si>
  <si>
    <t>xVq8jPLv0qe</t>
  </si>
  <si>
    <t>xVq8jPLv0qc</t>
  </si>
  <si>
    <t>xVq8jPLv3KH</t>
  </si>
  <si>
    <t>14:56:27</t>
  </si>
  <si>
    <t>xVq8jPLv3yS</t>
  </si>
  <si>
    <t>xVq8jPLv3yQ</t>
  </si>
  <si>
    <t>14:57:05</t>
  </si>
  <si>
    <t>xVq8jPLv2Jh</t>
  </si>
  <si>
    <t>14:57:14</t>
  </si>
  <si>
    <t>xVq8jPLv2BO</t>
  </si>
  <si>
    <t>xVq8jPLv2BL</t>
  </si>
  <si>
    <t>14:58:51</t>
  </si>
  <si>
    <t>xVq8jPLv5FO</t>
  </si>
  <si>
    <t>14:59:24</t>
  </si>
  <si>
    <t>xVq8jPLv5g5</t>
  </si>
  <si>
    <t>15:00:00</t>
  </si>
  <si>
    <t>xVq8jPLv4Gw</t>
  </si>
  <si>
    <t>xVq8jPLv4HI</t>
  </si>
  <si>
    <t>xVq8jPLv4HG</t>
  </si>
  <si>
    <t>15:00:25</t>
  </si>
  <si>
    <t>xVq8jPLv44s</t>
  </si>
  <si>
    <t>xVq8jPLv44q</t>
  </si>
  <si>
    <t>15:01:00</t>
  </si>
  <si>
    <t>xVq8jPLv4W8</t>
  </si>
  <si>
    <t>15:01:10</t>
  </si>
  <si>
    <t>xVq8jPLv7Qp</t>
  </si>
  <si>
    <t>xVq8jPLv7Qn</t>
  </si>
  <si>
    <t>15:01:25</t>
  </si>
  <si>
    <t>xVq8jPLv7NZ</t>
  </si>
  <si>
    <t>xVq8jPLv7Nb</t>
  </si>
  <si>
    <t>15:02:18</t>
  </si>
  <si>
    <t>xVq8jPLv7kY</t>
  </si>
  <si>
    <t>xVq8jPLv7ka</t>
  </si>
  <si>
    <t>15:03:51</t>
  </si>
  <si>
    <t>xVq8jPLv6tW</t>
  </si>
  <si>
    <t>xVq8jPLv6qU</t>
  </si>
  <si>
    <t>15:05:10</t>
  </si>
  <si>
    <t>xVq8jPLvPu8</t>
  </si>
  <si>
    <t>15:05:48</t>
  </si>
  <si>
    <t>xVq8jPLvPZL</t>
  </si>
  <si>
    <t>xVq8jPLvPZJ</t>
  </si>
  <si>
    <t>15:06:02</t>
  </si>
  <si>
    <t>xVq8jPLvOPW</t>
  </si>
  <si>
    <t>15:06:20</t>
  </si>
  <si>
    <t>xVq8jPLvOA0</t>
  </si>
  <si>
    <t>15:06:41</t>
  </si>
  <si>
    <t>xVq8jPLvOf6</t>
  </si>
  <si>
    <t>15:07:02</t>
  </si>
  <si>
    <t>xVq8jPLvR2n</t>
  </si>
  <si>
    <t>xVq8jPLvR2l</t>
  </si>
  <si>
    <t>15:07:36</t>
  </si>
  <si>
    <t>xVq8jPLvRbN</t>
  </si>
  <si>
    <t>15:08:49</t>
  </si>
  <si>
    <t>xVq8jPLvQfC</t>
  </si>
  <si>
    <t>15:10:08</t>
  </si>
  <si>
    <t>xVq8jPLvTlk</t>
  </si>
  <si>
    <t>xVq8jPLvTli</t>
  </si>
  <si>
    <t>xVq8jPLvTlg</t>
  </si>
  <si>
    <t>15:12:08</t>
  </si>
  <si>
    <t>xVq8jPLvV2H</t>
  </si>
  <si>
    <t>xVq8jPLvV2F</t>
  </si>
  <si>
    <t>15:12:36</t>
  </si>
  <si>
    <t>xVq8jPLvVei</t>
  </si>
  <si>
    <t>xVq8jPLvVeg</t>
  </si>
  <si>
    <t>xVq8jPLvVfN</t>
  </si>
  <si>
    <t>xVq8jPLvUC3</t>
  </si>
  <si>
    <t>15:16:02</t>
  </si>
  <si>
    <t>xVq8jPLvGB7</t>
  </si>
  <si>
    <t>15:17:07</t>
  </si>
  <si>
    <t>xVq8jPLvJQC</t>
  </si>
  <si>
    <t>xVq8jPLvJQA</t>
  </si>
  <si>
    <t>xVq8jPLvJQ8</t>
  </si>
  <si>
    <t>xVq8jPLvJQq</t>
  </si>
  <si>
    <t>xVq8jPLvJQo</t>
  </si>
  <si>
    <t>15:17:32</t>
  </si>
  <si>
    <t>xVq8jPLvJMq</t>
  </si>
  <si>
    <t>15:17:42</t>
  </si>
  <si>
    <t>xVq8jPLvJCE</t>
  </si>
  <si>
    <t>15:19:34</t>
  </si>
  <si>
    <t>xVq8jPLvIzz</t>
  </si>
  <si>
    <t>xVq8jPLvIzx</t>
  </si>
  <si>
    <t>xVq8jPLvIzt</t>
  </si>
  <si>
    <t>15:20:33</t>
  </si>
  <si>
    <t>xVq8jPLvLK$</t>
  </si>
  <si>
    <t>15:20:42</t>
  </si>
  <si>
    <t>xVq8jPLvLCX</t>
  </si>
  <si>
    <t>15:23:15</t>
  </si>
  <si>
    <t>xVq8jPLvKag</t>
  </si>
  <si>
    <t>xVq8jPLvKae</t>
  </si>
  <si>
    <t>15:23:25</t>
  </si>
  <si>
    <t>xVq8jPLvNPz</t>
  </si>
  <si>
    <t>xVq8jPLvNPx</t>
  </si>
  <si>
    <t>xVq8jPLvNPv</t>
  </si>
  <si>
    <t>xVq8jPLvNPt</t>
  </si>
  <si>
    <t>15:24:33</t>
  </si>
  <si>
    <t>xVq8jPLvNsp</t>
  </si>
  <si>
    <t>15:25:09</t>
  </si>
  <si>
    <t>xVq8jPLvMHt</t>
  </si>
  <si>
    <t>15:26:11</t>
  </si>
  <si>
    <t>xVq8jPLvMkN</t>
  </si>
  <si>
    <t>xVq8jPLvMkL</t>
  </si>
  <si>
    <t>15:27:39</t>
  </si>
  <si>
    <t>xVq8jPLvfle</t>
  </si>
  <si>
    <t>xVq8jPLvflc</t>
  </si>
  <si>
    <t>15:28:41</t>
  </si>
  <si>
    <t>xVq8jPLve7p</t>
  </si>
  <si>
    <t>15:29:10</t>
  </si>
  <si>
    <t>xVq8jPLveqG</t>
  </si>
  <si>
    <t>xVq8jPLvehG</t>
  </si>
  <si>
    <t>xVq8jPLvehE</t>
  </si>
  <si>
    <t>15:30:10</t>
  </si>
  <si>
    <t>xVq8jPLvhEi</t>
  </si>
  <si>
    <t>15:31:10</t>
  </si>
  <si>
    <t>xVq8jPLvgUH</t>
  </si>
  <si>
    <t>xVq8jPLvgUF</t>
  </si>
  <si>
    <t>15:31:48</t>
  </si>
  <si>
    <t>xVq8jPLvg7w</t>
  </si>
  <si>
    <t>15:32:15</t>
  </si>
  <si>
    <t>xVq8jPLvgkY</t>
  </si>
  <si>
    <t>15:32:58</t>
  </si>
  <si>
    <t>xVq8jPLvjN5</t>
  </si>
  <si>
    <t>xVq8jPLvjN@</t>
  </si>
  <si>
    <t>15:33:41</t>
  </si>
  <si>
    <t>xVq8jPLvjr9</t>
  </si>
  <si>
    <t>15:33:58</t>
  </si>
  <si>
    <t>xVq8jPLvjdK</t>
  </si>
  <si>
    <t>15:34:11</t>
  </si>
  <si>
    <t>xVq8jPLviMR</t>
  </si>
  <si>
    <t>15:35:37</t>
  </si>
  <si>
    <t>xVq8jPLvlLv</t>
  </si>
  <si>
    <t>15:38:07</t>
  </si>
  <si>
    <t>xVq8jPLvktY</t>
  </si>
  <si>
    <t>xVq8jPLvktW</t>
  </si>
  <si>
    <t>15:39:21</t>
  </si>
  <si>
    <t>xVq8jPLvX7l</t>
  </si>
  <si>
    <t>15:39:32</t>
  </si>
  <si>
    <t>xVq8jPLvXvB</t>
  </si>
  <si>
    <t>15:39:42</t>
  </si>
  <si>
    <t>xVq8jPLvXtK</t>
  </si>
  <si>
    <t>15:40:54</t>
  </si>
  <si>
    <t>xVq8jPLvWuQ</t>
  </si>
  <si>
    <t>xVq8jPLvWuO</t>
  </si>
  <si>
    <t>xVq8jPLvWuM</t>
  </si>
  <si>
    <t>xVq8jPLvWuK</t>
  </si>
  <si>
    <t>xVq8jPLvWuE</t>
  </si>
  <si>
    <t>15:41:17</t>
  </si>
  <si>
    <t>xVq8jPLvWfu</t>
  </si>
  <si>
    <t>15:41:27</t>
  </si>
  <si>
    <t>xVq8jPLvWjA</t>
  </si>
  <si>
    <t>15:41:37</t>
  </si>
  <si>
    <t>xVq8jPLvZQl</t>
  </si>
  <si>
    <t>15:41:47</t>
  </si>
  <si>
    <t>xVq8jPLvZVz</t>
  </si>
  <si>
    <t>xVq8jPLvZV$</t>
  </si>
  <si>
    <t>15:41:55</t>
  </si>
  <si>
    <t>xVq8jPLvZJK</t>
  </si>
  <si>
    <t>15:43:08</t>
  </si>
  <si>
    <t>xVq8jPLvYIY</t>
  </si>
  <si>
    <t>xVq8jPLvYIW</t>
  </si>
  <si>
    <t>15:43:57</t>
  </si>
  <si>
    <t>xVq8jPLvYoA</t>
  </si>
  <si>
    <t>15:44:07</t>
  </si>
  <si>
    <t>xVq8jPLvYhk</t>
  </si>
  <si>
    <t>15:44:17</t>
  </si>
  <si>
    <t>xVq8jPLvYjP</t>
  </si>
  <si>
    <t>xVq8jPLvYbp</t>
  </si>
  <si>
    <t>xVq8jPLvYbn</t>
  </si>
  <si>
    <t>xVq8jPLvYbl</t>
  </si>
  <si>
    <t>15:44:37</t>
  </si>
  <si>
    <t>xVq8jPLvbGB</t>
  </si>
  <si>
    <t>xVq8jPLvbG9</t>
  </si>
  <si>
    <t>15:44:47</t>
  </si>
  <si>
    <t>xVq8jPLvb9N</t>
  </si>
  <si>
    <t>xVq8jPLvb9L</t>
  </si>
  <si>
    <t>15:44:57</t>
  </si>
  <si>
    <t>xVq8jPLvb0B</t>
  </si>
  <si>
    <t>15:45:40</t>
  </si>
  <si>
    <t>xVq8jPLvaTB</t>
  </si>
  <si>
    <t>15:45:45</t>
  </si>
  <si>
    <t>xVq8jPLvaHE</t>
  </si>
  <si>
    <t>xVq8jPLvaHC</t>
  </si>
  <si>
    <t>xVq8jPLvaHA</t>
  </si>
  <si>
    <t>15:46:22</t>
  </si>
  <si>
    <t>xVq8jPLva@K</t>
  </si>
  <si>
    <t>xVq8jPLva@I</t>
  </si>
  <si>
    <t>xVq8jPLva@G</t>
  </si>
  <si>
    <t>xVq8jPLva@E</t>
  </si>
  <si>
    <t>xVq8jPLva@C</t>
  </si>
  <si>
    <t>15:47:42</t>
  </si>
  <si>
    <t>xVq8jPLvdml</t>
  </si>
  <si>
    <t>15:47:52</t>
  </si>
  <si>
    <t>xVq8jPLvdeF</t>
  </si>
  <si>
    <t>15:47:59</t>
  </si>
  <si>
    <t>xVq8jPLvdif</t>
  </si>
  <si>
    <t>15:48:32</t>
  </si>
  <si>
    <t>xVq8jPLvcF7</t>
  </si>
  <si>
    <t>xVq8jPLvcF3</t>
  </si>
  <si>
    <t>xVq8jPLvcF1</t>
  </si>
  <si>
    <t>15:48:42</t>
  </si>
  <si>
    <t>xVq8jPLvc5m</t>
  </si>
  <si>
    <t>xVq8jPLvc5i</t>
  </si>
  <si>
    <t>xVq8jPLvc5g</t>
  </si>
  <si>
    <t>15:48:52</t>
  </si>
  <si>
    <t>xVq8jPLvcpU</t>
  </si>
  <si>
    <t>xVq8jPLvcpS</t>
  </si>
  <si>
    <t>15:49:02</t>
  </si>
  <si>
    <t>xVq8jPLvcgX</t>
  </si>
  <si>
    <t>15:49:12</t>
  </si>
  <si>
    <t>xVq8jPLvcWR</t>
  </si>
  <si>
    <t>15:49:22</t>
  </si>
  <si>
    <t>xVq8jPLvvO0</t>
  </si>
  <si>
    <t>15:49:32</t>
  </si>
  <si>
    <t>xVq8jPLvvHL</t>
  </si>
  <si>
    <t>15:49:42</t>
  </si>
  <si>
    <t>xVq8jPLvv8d</t>
  </si>
  <si>
    <t>15:49:52</t>
  </si>
  <si>
    <t>xVq8jPLvv1@</t>
  </si>
  <si>
    <t>15:50:02</t>
  </si>
  <si>
    <t>xVq8jPLvvvx</t>
  </si>
  <si>
    <t>15:50:12</t>
  </si>
  <si>
    <t>xVq8jPLvvtj</t>
  </si>
  <si>
    <t>15:50:22</t>
  </si>
  <si>
    <t>xVq8jPLvvlZ</t>
  </si>
  <si>
    <t>xVq8jPLvvlX</t>
  </si>
  <si>
    <t>15:50:32</t>
  </si>
  <si>
    <t>xVq8jPLvvcK</t>
  </si>
  <si>
    <t>15:50:42</t>
  </si>
  <si>
    <t>xVq8jPLvuVM</t>
  </si>
  <si>
    <t>xVq8jPLvuVK</t>
  </si>
  <si>
    <t>15:50:52</t>
  </si>
  <si>
    <t>xVq8jPLvuGy</t>
  </si>
  <si>
    <t>15:51:02</t>
  </si>
  <si>
    <t>xVq8jPLvu8j</t>
  </si>
  <si>
    <t>xVq8jPLvu8h</t>
  </si>
  <si>
    <t>15:51:12</t>
  </si>
  <si>
    <t>xVq8jPLvu0j</t>
  </si>
  <si>
    <t>15:51:22</t>
  </si>
  <si>
    <t>xVq8jPLvux2</t>
  </si>
  <si>
    <t>15:51:29</t>
  </si>
  <si>
    <t>xVq8jPLvu@E</t>
  </si>
  <si>
    <t>xVq8jPLvu@B</t>
  </si>
  <si>
    <t>15:52:56</t>
  </si>
  <si>
    <t>xVq8jPLvxw5</t>
  </si>
  <si>
    <t>15:53:02</t>
  </si>
  <si>
    <t>xVq8jPLvx@Q</t>
  </si>
  <si>
    <t>15:53:12</t>
  </si>
  <si>
    <t>xVq8jPLvxq0</t>
  </si>
  <si>
    <t>15:53:22</t>
  </si>
  <si>
    <t>xVq8jPLvxlg</t>
  </si>
  <si>
    <t>15:54:28</t>
  </si>
  <si>
    <t>xVq8jPLvw$Q</t>
  </si>
  <si>
    <t>xVq8jPLvw$O</t>
  </si>
  <si>
    <t>xVq8jPLvw$M</t>
  </si>
  <si>
    <t>15:54:52</t>
  </si>
  <si>
    <t>xVq8jPLvwWS</t>
  </si>
  <si>
    <t>15:56:19</t>
  </si>
  <si>
    <t>xVq8jPLvyMc</t>
  </si>
  <si>
    <t>15:56:32</t>
  </si>
  <si>
    <t>xVq8jPLvyFo</t>
  </si>
  <si>
    <t>xVq8jPLvyFm</t>
  </si>
  <si>
    <t>15:56:42</t>
  </si>
  <si>
    <t>xVq8jPLvyyO</t>
  </si>
  <si>
    <t>15:56:52</t>
  </si>
  <si>
    <t>xVq8jPLvynw</t>
  </si>
  <si>
    <t>xVq8jPLvynu</t>
  </si>
  <si>
    <t>15:57:12</t>
  </si>
  <si>
    <t>xVq8jPLvydW</t>
  </si>
  <si>
    <t>15:57:57</t>
  </si>
  <si>
    <t>xVq8jPLv$5w</t>
  </si>
  <si>
    <t>15:58:07</t>
  </si>
  <si>
    <t>xVq8jPLv$sR</t>
  </si>
  <si>
    <t>xVq8jPLv$sP</t>
  </si>
  <si>
    <t>15:58:17</t>
  </si>
  <si>
    <t>xVq8jPLv$gm</t>
  </si>
  <si>
    <t>15:58:27</t>
  </si>
  <si>
    <t>xVq8jPLv$ig</t>
  </si>
  <si>
    <t>15:58:37</t>
  </si>
  <si>
    <t>xVq8jPLv@Qa</t>
  </si>
  <si>
    <t>15:58:47</t>
  </si>
  <si>
    <t>xVq8jPLv@Vy</t>
  </si>
  <si>
    <t>15:58:57</t>
  </si>
  <si>
    <t>xVq8jPLv@NY</t>
  </si>
  <si>
    <t>xVq8jPLv@NW</t>
  </si>
  <si>
    <t>15:59:07</t>
  </si>
  <si>
    <t>xVq8jPLv@Dh</t>
  </si>
  <si>
    <t>15:59:17</t>
  </si>
  <si>
    <t>xVq8jPLv@6W</t>
  </si>
  <si>
    <t>15:59:43</t>
  </si>
  <si>
    <t>xVq8jPLv@ep</t>
  </si>
  <si>
    <t>xVq8jPLv@en</t>
  </si>
  <si>
    <t>16:00:02</t>
  </si>
  <si>
    <t>xVq8jPLvnUb</t>
  </si>
  <si>
    <t>16:01:12</t>
  </si>
  <si>
    <t>xVq8jPLvmIL</t>
  </si>
  <si>
    <t>xVq8jPLvmIA</t>
  </si>
  <si>
    <t>16:01:39</t>
  </si>
  <si>
    <t>xVq8jPLvm7P</t>
  </si>
  <si>
    <t>16:02:29</t>
  </si>
  <si>
    <t>xVq8jPLvpOA</t>
  </si>
  <si>
    <t>xVq8jPLvpO@</t>
  </si>
  <si>
    <t>xVq8jPLvpOs</t>
  </si>
  <si>
    <t>xVq8jPLvpOq</t>
  </si>
  <si>
    <t>16:02:30</t>
  </si>
  <si>
    <t>xVq8jPLvpPT</t>
  </si>
  <si>
    <t>xVq8jPLvpPN</t>
  </si>
  <si>
    <t>xVq8jPLvpPL</t>
  </si>
  <si>
    <t>xVq8jPLvpPJ</t>
  </si>
  <si>
    <t>16:02:42</t>
  </si>
  <si>
    <t>xVq8jPLvpGY</t>
  </si>
  <si>
    <t>xVq8jPLvpGa</t>
  </si>
  <si>
    <t>16:02:51</t>
  </si>
  <si>
    <t>xVq8jPLvp9D</t>
  </si>
  <si>
    <t>xVq8jPLvp9B</t>
  </si>
  <si>
    <t>16:03:37</t>
  </si>
  <si>
    <t>xVq8jPLvpjl</t>
  </si>
  <si>
    <t>16:03:47</t>
  </si>
  <si>
    <t>xVq8jPLvpbo</t>
  </si>
  <si>
    <t>xVq8jPLvpbm</t>
  </si>
  <si>
    <t>xVq8jPLvpbk</t>
  </si>
  <si>
    <t>xVq8jPLvpbi</t>
  </si>
  <si>
    <t>16:03:57</t>
  </si>
  <si>
    <t>xVq8jPLvoTm</t>
  </si>
  <si>
    <t>xVq8jPLvoTk</t>
  </si>
  <si>
    <t>16:04:03</t>
  </si>
  <si>
    <t>xVq8jPLvoNS</t>
  </si>
  <si>
    <t>xVq8jPLvoMZ</t>
  </si>
  <si>
    <t>xVq8jPLvoMX</t>
  </si>
  <si>
    <t>xVq8jPLvoMb</t>
  </si>
  <si>
    <t>16:04:42</t>
  </si>
  <si>
    <t>xVq8jPLvose</t>
  </si>
  <si>
    <t>xVq8jPLvosc</t>
  </si>
  <si>
    <t>16:04:52</t>
  </si>
  <si>
    <t>xVq8jPLvofl</t>
  </si>
  <si>
    <t>xVq8jPLvofj</t>
  </si>
  <si>
    <t>16:05:02</t>
  </si>
  <si>
    <t>xVq8jPLvod0</t>
  </si>
  <si>
    <t>xVq8jPLvodx</t>
  </si>
  <si>
    <t>xVq8jPLvodv</t>
  </si>
  <si>
    <t>16:05:21</t>
  </si>
  <si>
    <t>xVq8jPLvrLY</t>
  </si>
  <si>
    <t>xVq8jPLvrLc</t>
  </si>
  <si>
    <t>xVq8jPLvrLa</t>
  </si>
  <si>
    <t>16:05:32</t>
  </si>
  <si>
    <t>xVq8jPLvrFY</t>
  </si>
  <si>
    <t>16:06:07</t>
  </si>
  <si>
    <t>xVq8jPLvref</t>
  </si>
  <si>
    <t>16:06:12</t>
  </si>
  <si>
    <t>xVq8jPLvrlr</t>
  </si>
  <si>
    <t>xVq8jPLvrlp</t>
  </si>
  <si>
    <t>16:06:34</t>
  </si>
  <si>
    <t>xVq8jPLvqUk</t>
  </si>
  <si>
    <t>xVq8jPLvqUi</t>
  </si>
  <si>
    <t>16:06:55</t>
  </si>
  <si>
    <t>xVq8jPLvq2K</t>
  </si>
  <si>
    <t>16:08:37</t>
  </si>
  <si>
    <t>xVq8jPLvth6</t>
  </si>
  <si>
    <t>16:08:38</t>
  </si>
  <si>
    <t>xVq8jPLvteh</t>
  </si>
  <si>
    <t>16:09:02</t>
  </si>
  <si>
    <t>xVq8jPLvsRr</t>
  </si>
  <si>
    <t>xVq8jPLvsRn</t>
  </si>
  <si>
    <t>xVq8jPLvsRl</t>
  </si>
  <si>
    <t>xVq8jPLvsRj</t>
  </si>
  <si>
    <t>16:12:47</t>
  </si>
  <si>
    <t>xVq8jPLu8eT</t>
  </si>
  <si>
    <t>16:13:08</t>
  </si>
  <si>
    <t>xVq8jPLuBTQ</t>
  </si>
  <si>
    <t>16:13:30</t>
  </si>
  <si>
    <t>xVq8jPLuB8x</t>
  </si>
  <si>
    <t>16:14:05</t>
  </si>
  <si>
    <t>xVq8jPLuBsM</t>
  </si>
  <si>
    <t>16:14:26</t>
  </si>
  <si>
    <t>xVq8jPLuBXW</t>
  </si>
  <si>
    <t>16:14:27</t>
  </si>
  <si>
    <t>xVq8jPLuBcC</t>
  </si>
  <si>
    <t>xVq8jPLuBcE</t>
  </si>
  <si>
    <t>xVq8jPLuBcG</t>
  </si>
  <si>
    <t>xVq8jPLuBcA</t>
  </si>
  <si>
    <t>xVq8jPLuBc8</t>
  </si>
  <si>
    <t>xVq8jPLuBc6</t>
  </si>
  <si>
    <t>xVq8jPLuBc4</t>
  </si>
  <si>
    <t>xVq8jPLuBc2</t>
  </si>
  <si>
    <t>xVq8jPLuBc@</t>
  </si>
  <si>
    <t>xVq8jPLuBcp</t>
  </si>
  <si>
    <t>xVq8jPLuBcn</t>
  </si>
  <si>
    <t>xVq8jPLuBch</t>
  </si>
  <si>
    <t>xVq8jPLuBcf</t>
  </si>
  <si>
    <t>xVq8jPLuBcd</t>
  </si>
  <si>
    <t>xVq8jPLuBcb</t>
  </si>
  <si>
    <t>xVq8jPLuBcZ</t>
  </si>
  <si>
    <t>xVq8jPLuBcX</t>
  </si>
  <si>
    <t>16:14:42</t>
  </si>
  <si>
    <t>xVq8jPLuAGQ</t>
  </si>
  <si>
    <t>16:14:53</t>
  </si>
  <si>
    <t>xVq8jPLuAKe</t>
  </si>
  <si>
    <t>xVq8jPLuAKc</t>
  </si>
  <si>
    <t>16:15:02</t>
  </si>
  <si>
    <t>xVq8jPLuADN</t>
  </si>
  <si>
    <t>xVq8jPLuADL</t>
  </si>
  <si>
    <t>16:15:07</t>
  </si>
  <si>
    <t>xVq8jPLuA1p</t>
  </si>
  <si>
    <t>16:15:13</t>
  </si>
  <si>
    <t>xVq8jPLuAxv</t>
  </si>
  <si>
    <t>16:16:06</t>
  </si>
  <si>
    <t>xVq8jPLuDNa</t>
  </si>
  <si>
    <t>16:16:53</t>
  </si>
  <si>
    <t>xVq8jPLuDfw</t>
  </si>
  <si>
    <t>16:17:00</t>
  </si>
  <si>
    <t>xVq8jPLuDjy</t>
  </si>
  <si>
    <t>xVq8jPLuDjw</t>
  </si>
  <si>
    <t>xVq8jPLuDj@</t>
  </si>
  <si>
    <t>16:17:17</t>
  </si>
  <si>
    <t>xVq8jPLuCVO</t>
  </si>
  <si>
    <t>xVq8jPLuCVM</t>
  </si>
  <si>
    <t>xVq8jPLuCA0</t>
  </si>
  <si>
    <t>xVq8jPLuCA@</t>
  </si>
  <si>
    <t>16:17:37</t>
  </si>
  <si>
    <t>xVq8jPLuC0Y</t>
  </si>
  <si>
    <t>xVq8jPLuC0W</t>
  </si>
  <si>
    <t>16:18:23</t>
  </si>
  <si>
    <t>xVq8jPLuCZm</t>
  </si>
  <si>
    <t>xVq8jPLuCZk</t>
  </si>
  <si>
    <t>xVq8jPLuCZi</t>
  </si>
  <si>
    <t>xVq8jPLuCZg</t>
  </si>
  <si>
    <t>xVq8jPLuCZe</t>
  </si>
  <si>
    <t>xVq8jPLuCZc</t>
  </si>
  <si>
    <t>16:18:47</t>
  </si>
  <si>
    <t>xVq8jPLuFKr</t>
  </si>
  <si>
    <t>16:19:11</t>
  </si>
  <si>
    <t>xVq8jPLuFww</t>
  </si>
  <si>
    <t>16:19:17</t>
  </si>
  <si>
    <t>xVq8jPLuF$V</t>
  </si>
  <si>
    <t>16:19:22</t>
  </si>
  <si>
    <t>xVq8jPLuFoo</t>
  </si>
  <si>
    <t>16:19:27</t>
  </si>
  <si>
    <t>xVq8jPLuFnU</t>
  </si>
  <si>
    <t>xVq8jPLuFmW</t>
  </si>
  <si>
    <t>16:19:32</t>
  </si>
  <si>
    <t>xVq8jPLuFqn</t>
  </si>
  <si>
    <t>xVq8jPLuFql</t>
  </si>
  <si>
    <t>16:19:39</t>
  </si>
  <si>
    <t>xVq8jPLuFkl</t>
  </si>
  <si>
    <t>xVq8jPLuEfJ</t>
  </si>
  <si>
    <t>xVq8jPLuEfH</t>
  </si>
  <si>
    <t>xVq8jPLuEfF</t>
  </si>
  <si>
    <t>xVq8jPLuEfD</t>
  </si>
  <si>
    <t>xVq8jPLuEfB</t>
  </si>
  <si>
    <t>xVq8jPLuEf9</t>
  </si>
  <si>
    <t>xVq8jPLuEf7</t>
  </si>
  <si>
    <t>xVq8jPLuEf5</t>
  </si>
  <si>
    <t>xVq8jPLuEf3</t>
  </si>
  <si>
    <t>xVq8jPLuEf1</t>
  </si>
  <si>
    <t>xVq8jPLuEf$</t>
  </si>
  <si>
    <t>16:21:01</t>
  </si>
  <si>
    <t>xVq8jPLuEks</t>
  </si>
  <si>
    <t>xVq8jPLuEkq</t>
  </si>
  <si>
    <t>16:21:36</t>
  </si>
  <si>
    <t>xVq8jPLu1Bz</t>
  </si>
  <si>
    <t>xVq8jPLu1B$</t>
  </si>
  <si>
    <t>16:21:47</t>
  </si>
  <si>
    <t>xVq8jPLu13f</t>
  </si>
  <si>
    <t>16:21:52</t>
  </si>
  <si>
    <t>xVq8jPLu17u</t>
  </si>
  <si>
    <t>xVq8jPLu17s</t>
  </si>
  <si>
    <t>xVq8jPLu17q</t>
  </si>
  <si>
    <t>16:22:00</t>
  </si>
  <si>
    <t>xVq8jPLu1@8</t>
  </si>
  <si>
    <t>xVq8jPLu1zi</t>
  </si>
  <si>
    <t>16:22:12</t>
  </si>
  <si>
    <t>xVq8jPLu1hV</t>
  </si>
  <si>
    <t>16:22:20</t>
  </si>
  <si>
    <t>xVq8jPLu1YF</t>
  </si>
  <si>
    <t>xVq8jPLu1YD</t>
  </si>
  <si>
    <t>16:22:27</t>
  </si>
  <si>
    <t>xVq8jPLu1a9</t>
  </si>
  <si>
    <t>xVq8jPLu1a7</t>
  </si>
  <si>
    <t>xVq8jPLu1a5</t>
  </si>
  <si>
    <t>xVq8jPLu1a3</t>
  </si>
  <si>
    <t>16:22:35</t>
  </si>
  <si>
    <t>xVq8jPLu0V@</t>
  </si>
  <si>
    <t>16:23:07</t>
  </si>
  <si>
    <t>xVq8jPLu0ww</t>
  </si>
  <si>
    <t>xVq8jPLu0wu</t>
  </si>
  <si>
    <t>16:23:08</t>
  </si>
  <si>
    <t>xVq8jPLu0wr</t>
  </si>
  <si>
    <t>xVq8jPLu0wp</t>
  </si>
  <si>
    <t>xVq8jPLu0wn</t>
  </si>
  <si>
    <t>xVq8jPLu0wl</t>
  </si>
  <si>
    <t>16:24:13</t>
  </si>
  <si>
    <t>xVq8jPLu3NL</t>
  </si>
  <si>
    <t>xVq8jPLu3NJ</t>
  </si>
  <si>
    <t>xVq8jPLu3NH</t>
  </si>
  <si>
    <t>xVq8jPLu3NF</t>
  </si>
  <si>
    <t>xVq8jPLu3ND</t>
  </si>
  <si>
    <t>xVq8jPLu3NB</t>
  </si>
  <si>
    <t>15-Aug-24</t>
  </si>
  <si>
    <t>15-Aug-2024</t>
  </si>
  <si>
    <t>08:01:32</t>
  </si>
  <si>
    <t>xVq8jEfTpYR</t>
  </si>
  <si>
    <t>08:01:34</t>
  </si>
  <si>
    <t>xVq8jEfTpZU</t>
  </si>
  <si>
    <t>08:01:35</t>
  </si>
  <si>
    <t>xVq8jEfTpZk</t>
  </si>
  <si>
    <t>08:02:04</t>
  </si>
  <si>
    <t>xVq8jEfToNm</t>
  </si>
  <si>
    <t>xVq8jEfToNc</t>
  </si>
  <si>
    <t>xVq8jEfToBu</t>
  </si>
  <si>
    <t>08:02:19</t>
  </si>
  <si>
    <t>xVq8jEfToEp</t>
  </si>
  <si>
    <t>xVq8jEfTo1E</t>
  </si>
  <si>
    <t>xVq8jEfTo44</t>
  </si>
  <si>
    <t>xVq8jEfToxd</t>
  </si>
  <si>
    <t>xVq8jEfTovM</t>
  </si>
  <si>
    <t>08:03:12</t>
  </si>
  <si>
    <t>xVq8jEfToqg</t>
  </si>
  <si>
    <t>xVq8jEfToqe</t>
  </si>
  <si>
    <t>08:03:18</t>
  </si>
  <si>
    <t>xVq8jEfToe@</t>
  </si>
  <si>
    <t>08:03:20</t>
  </si>
  <si>
    <t>xVq8jEfToeg</t>
  </si>
  <si>
    <t>xVq8jEfTr27</t>
  </si>
  <si>
    <t>xVq8jEfTr23</t>
  </si>
  <si>
    <t>xVq8jEfTr2$</t>
  </si>
  <si>
    <t>xVq8jEfTr2z</t>
  </si>
  <si>
    <t>xVq8jEfTr2n</t>
  </si>
  <si>
    <t>xVq8jEfTr2l</t>
  </si>
  <si>
    <t>xVq8jEfTr2h</t>
  </si>
  <si>
    <t>xVq8jEfTr2f</t>
  </si>
  <si>
    <t>xVq8jEfTr2d</t>
  </si>
  <si>
    <t>xVq8jEfTr3V</t>
  </si>
  <si>
    <t>08:04:58</t>
  </si>
  <si>
    <t>xVq8jEfTr3u</t>
  </si>
  <si>
    <t>08:05:01</t>
  </si>
  <si>
    <t>xVq8jEfTr1d</t>
  </si>
  <si>
    <t>08:05:59</t>
  </si>
  <si>
    <t>xVq8jEfTrsV</t>
  </si>
  <si>
    <t>08:07:05</t>
  </si>
  <si>
    <t>xVq8jEfTqS2</t>
  </si>
  <si>
    <t>xVq8jEfTqS0</t>
  </si>
  <si>
    <t>xVq8jEfTqSX</t>
  </si>
  <si>
    <t>xVq8jEfTqTS</t>
  </si>
  <si>
    <t>xVq8jEfTqTQ</t>
  </si>
  <si>
    <t>xVq8jEfTqTO</t>
  </si>
  <si>
    <t>08:07:20</t>
  </si>
  <si>
    <t>xVq8jEfTqJe</t>
  </si>
  <si>
    <t>08:07:41</t>
  </si>
  <si>
    <t>xVq8jEfTq8L</t>
  </si>
  <si>
    <t>08:08:23</t>
  </si>
  <si>
    <t>xVq8jEfTq7w</t>
  </si>
  <si>
    <t>xVq8jEfTqrE</t>
  </si>
  <si>
    <t>xVq8jEfTqr7</t>
  </si>
  <si>
    <t>xVq8jEfTqr5</t>
  </si>
  <si>
    <t>xVq8jEfTqr3</t>
  </si>
  <si>
    <t>xVq8jEfTqry</t>
  </si>
  <si>
    <t>08:09:34</t>
  </si>
  <si>
    <t>xVq8jEfTqYc</t>
  </si>
  <si>
    <t>xVq8jEfTqYZ</t>
  </si>
  <si>
    <t>08:10:23</t>
  </si>
  <si>
    <t>xVq8jEfTtHE</t>
  </si>
  <si>
    <t>xVq8jEfTtFp</t>
  </si>
  <si>
    <t>xVq8jEfTtFn</t>
  </si>
  <si>
    <t>xVq8jEfTtFl</t>
  </si>
  <si>
    <t>08:11:08</t>
  </si>
  <si>
    <t>xVq8jEfTt6F</t>
  </si>
  <si>
    <t>08:11:22</t>
  </si>
  <si>
    <t>xVq8jEfTt59</t>
  </si>
  <si>
    <t>xVq8jEfTtrS</t>
  </si>
  <si>
    <t>08:12:39</t>
  </si>
  <si>
    <t>xVq8jEfTtZ3</t>
  </si>
  <si>
    <t>xVq8jEfTtZ1</t>
  </si>
  <si>
    <t>08:13:15</t>
  </si>
  <si>
    <t>xVq8jEfTsP$</t>
  </si>
  <si>
    <t>08:13:32</t>
  </si>
  <si>
    <t>xVq8jEfTsTN</t>
  </si>
  <si>
    <t>xVq8jEfTsTL</t>
  </si>
  <si>
    <t>08:14:17</t>
  </si>
  <si>
    <t>xVq8jEfTsCN</t>
  </si>
  <si>
    <t>08:14:46</t>
  </si>
  <si>
    <t>xVq8jEfTs50</t>
  </si>
  <si>
    <t>08:14:52</t>
  </si>
  <si>
    <t>xVq8jEfTsut</t>
  </si>
  <si>
    <t>08:15:00</t>
  </si>
  <si>
    <t>xVq8jEfTsyc</t>
  </si>
  <si>
    <t>08:16:22</t>
  </si>
  <si>
    <t>xVq8jEfS9G7</t>
  </si>
  <si>
    <t>08:17:22</t>
  </si>
  <si>
    <t>xVq8jEfS9@4</t>
  </si>
  <si>
    <t>08:17:23</t>
  </si>
  <si>
    <t>xVq8jEfS9$r</t>
  </si>
  <si>
    <t>08:17:42</t>
  </si>
  <si>
    <t>xVq8jEfS9tk</t>
  </si>
  <si>
    <t>08:18:49</t>
  </si>
  <si>
    <t>xVq8jEfS8P3</t>
  </si>
  <si>
    <t>xVq8jEfS8P1</t>
  </si>
  <si>
    <t>xVq8jEfS8Ps</t>
  </si>
  <si>
    <t>08:19:05</t>
  </si>
  <si>
    <t>xVq8jEfS8Ju</t>
  </si>
  <si>
    <t>xVq8jEfS8Cr</t>
  </si>
  <si>
    <t>08:20:06</t>
  </si>
  <si>
    <t>xVq8jEfS8m6</t>
  </si>
  <si>
    <t>08:20:11</t>
  </si>
  <si>
    <t>xVq8jEfS8sj</t>
  </si>
  <si>
    <t>xVq8jEfSBMe</t>
  </si>
  <si>
    <t>08:22:07</t>
  </si>
  <si>
    <t>xVq8jEfSB7m</t>
  </si>
  <si>
    <t>08:22:38</t>
  </si>
  <si>
    <t>xVq8jEfSBpt</t>
  </si>
  <si>
    <t>xVq8jEfSBpr</t>
  </si>
  <si>
    <t>08:24:06</t>
  </si>
  <si>
    <t>xVq8jEfSAKZ</t>
  </si>
  <si>
    <t>xVq8jEfSAKX</t>
  </si>
  <si>
    <t>xVq8jEfSAKb</t>
  </si>
  <si>
    <t>08:24:36</t>
  </si>
  <si>
    <t>xVq8jEfSA6l</t>
  </si>
  <si>
    <t>xVq8jEfSA6j</t>
  </si>
  <si>
    <t>xVq8jEfSA6n</t>
  </si>
  <si>
    <t>08:24:38</t>
  </si>
  <si>
    <t>xVq8jEfSA7d</t>
  </si>
  <si>
    <t>08:25:53</t>
  </si>
  <si>
    <t>xVq8jEfSAXb</t>
  </si>
  <si>
    <t>xVq8jEfSAcW</t>
  </si>
  <si>
    <t>08:26:02</t>
  </si>
  <si>
    <t>xVq8jEfSAbZ</t>
  </si>
  <si>
    <t>08:26:16</t>
  </si>
  <si>
    <t>xVq8jEfSDVL</t>
  </si>
  <si>
    <t>08:27:03</t>
  </si>
  <si>
    <t>xVq8jEfSD1U</t>
  </si>
  <si>
    <t>08:28:49</t>
  </si>
  <si>
    <t>xVq8jEfSCHc</t>
  </si>
  <si>
    <t>08:28:50</t>
  </si>
  <si>
    <t>xVq8jEfSCMo</t>
  </si>
  <si>
    <t>xVq8jEfSCMk</t>
  </si>
  <si>
    <t>xVq8jEfSCMi</t>
  </si>
  <si>
    <t>xVq8jEfSCMg</t>
  </si>
  <si>
    <t>08:29:14</t>
  </si>
  <si>
    <t>xVq8jEfSCCD</t>
  </si>
  <si>
    <t>08:29:55</t>
  </si>
  <si>
    <t>xVq8jEfSCoc</t>
  </si>
  <si>
    <t>xVq8jEfSCoa</t>
  </si>
  <si>
    <t>08:30:41</t>
  </si>
  <si>
    <t>xVq8jEfSCWh</t>
  </si>
  <si>
    <t>08:30:48</t>
  </si>
  <si>
    <t>xVq8jEfSCap</t>
  </si>
  <si>
    <t>xVq8jEfSCan</t>
  </si>
  <si>
    <t>xVq8jEfSCal</t>
  </si>
  <si>
    <t>xVq8jEfSCaj</t>
  </si>
  <si>
    <t>08:31:02</t>
  </si>
  <si>
    <t>xVq8jEfSFPW</t>
  </si>
  <si>
    <t>xVq8jEfSFUK</t>
  </si>
  <si>
    <t>08:32:01</t>
  </si>
  <si>
    <t>xVq8jEfSFDT</t>
  </si>
  <si>
    <t>08:32:17</t>
  </si>
  <si>
    <t>xVq8jEfSF63</t>
  </si>
  <si>
    <t>08:33:01</t>
  </si>
  <si>
    <t>xVq8jEfSFsQ</t>
  </si>
  <si>
    <t>08:34:26</t>
  </si>
  <si>
    <t>xVq8jEfSEKS</t>
  </si>
  <si>
    <t>xVq8jEfSEKQ</t>
  </si>
  <si>
    <t>08:35:03</t>
  </si>
  <si>
    <t>xVq8jEfSE6v</t>
  </si>
  <si>
    <t>08:36:24</t>
  </si>
  <si>
    <t>xVq8jEfSEXz</t>
  </si>
  <si>
    <t>xVq8jEfSEX3</t>
  </si>
  <si>
    <t>xVq8jEfSEX$</t>
  </si>
  <si>
    <t>08:36:58</t>
  </si>
  <si>
    <t>xVq8jEfS1Vb</t>
  </si>
  <si>
    <t>08:38:22</t>
  </si>
  <si>
    <t>xVq8jEfS1pI</t>
  </si>
  <si>
    <t>08:38:55</t>
  </si>
  <si>
    <t>xVq8jEfS1fs</t>
  </si>
  <si>
    <t>08:39:33</t>
  </si>
  <si>
    <t>xVq8jEfS0Rr</t>
  </si>
  <si>
    <t>08:39:59</t>
  </si>
  <si>
    <t>xVq8jEfS0I9</t>
  </si>
  <si>
    <t>08:41:59</t>
  </si>
  <si>
    <t>xVq8jEfS0W6</t>
  </si>
  <si>
    <t>08:43:00</t>
  </si>
  <si>
    <t>xVq8jEfS38g</t>
  </si>
  <si>
    <t>08:43:43</t>
  </si>
  <si>
    <t>xVq8jEfS3oH</t>
  </si>
  <si>
    <t>08:46:49</t>
  </si>
  <si>
    <t>xVq8jEfS5Gw</t>
  </si>
  <si>
    <t>xVq8jEfS5Gu</t>
  </si>
  <si>
    <t>xVq8jEfS5G@</t>
  </si>
  <si>
    <t>xVq8jEfS59O</t>
  </si>
  <si>
    <t>xVq8jEfS59K</t>
  </si>
  <si>
    <t>08:48:06</t>
  </si>
  <si>
    <t>xVq8jEfS5qu</t>
  </si>
  <si>
    <t>08:49:11</t>
  </si>
  <si>
    <t>xVq8jEfS4Kz</t>
  </si>
  <si>
    <t>xVq8jEfS4Kx</t>
  </si>
  <si>
    <t>xVq8jEfS4K1</t>
  </si>
  <si>
    <t>xVq8jEfS4Kv</t>
  </si>
  <si>
    <t>xVq8jEfS4Kg</t>
  </si>
  <si>
    <t>08:51:09</t>
  </si>
  <si>
    <t>xVq8jEfS4ay</t>
  </si>
  <si>
    <t>08:51:54</t>
  </si>
  <si>
    <t>xVq8jEfS7A2</t>
  </si>
  <si>
    <t>08:53:07</t>
  </si>
  <si>
    <t>xVq8jEfS7nr</t>
  </si>
  <si>
    <t>xVq8jEfS7nn</t>
  </si>
  <si>
    <t>xVq8jEfS7nl</t>
  </si>
  <si>
    <t>xVq8jEfS7nj</t>
  </si>
  <si>
    <t>08:53:26</t>
  </si>
  <si>
    <t>xVq8jEfS7k$</t>
  </si>
  <si>
    <t>xVq8jEfS7bl</t>
  </si>
  <si>
    <t>xVq8jEfS7bj</t>
  </si>
  <si>
    <t>08:54:58</t>
  </si>
  <si>
    <t>xVq8jEfS60a</t>
  </si>
  <si>
    <t>08:55:00</t>
  </si>
  <si>
    <t>xVq8jEfS67R</t>
  </si>
  <si>
    <t>08:55:31</t>
  </si>
  <si>
    <t>xVq8jEfS6mo</t>
  </si>
  <si>
    <t>08:55:34</t>
  </si>
  <si>
    <t>xVq8jEfS6nz</t>
  </si>
  <si>
    <t>08:56:01</t>
  </si>
  <si>
    <t>xVq8jEfS6f4</t>
  </si>
  <si>
    <t>xVq8jEfS6f2</t>
  </si>
  <si>
    <t>08:56:18</t>
  </si>
  <si>
    <t>xVq8jEfS6XQ</t>
  </si>
  <si>
    <t>08:57:41</t>
  </si>
  <si>
    <t>xVq8jEfSP3g</t>
  </si>
  <si>
    <t>xVq8jEfSP0V</t>
  </si>
  <si>
    <t>xVq8jEfSP0T</t>
  </si>
  <si>
    <t>08:58:23</t>
  </si>
  <si>
    <t>xVq8jEfSPzz</t>
  </si>
  <si>
    <t>09:00:40</t>
  </si>
  <si>
    <t>xVq8jEfSOo@</t>
  </si>
  <si>
    <t>09:01:35</t>
  </si>
  <si>
    <t>xVq8jEfSOd2</t>
  </si>
  <si>
    <t>xVq8jEfSR0z</t>
  </si>
  <si>
    <t>xVq8jEfSR01</t>
  </si>
  <si>
    <t>09:03:43</t>
  </si>
  <si>
    <t>xVq8jEfSRti</t>
  </si>
  <si>
    <t>xVq8jEfSRte</t>
  </si>
  <si>
    <t>xVq8jEfSRtc</t>
  </si>
  <si>
    <t>xVq8jEfSRta</t>
  </si>
  <si>
    <t>09:03:56</t>
  </si>
  <si>
    <t>xVq8jEfSRhi</t>
  </si>
  <si>
    <t>09:04:55</t>
  </si>
  <si>
    <t>xVq8jEfSQIZ</t>
  </si>
  <si>
    <t>xVq8jEfSQIX</t>
  </si>
  <si>
    <t>xVq8jEfSQLW</t>
  </si>
  <si>
    <t>09:08:07</t>
  </si>
  <si>
    <t>xVq8jEfST1O</t>
  </si>
  <si>
    <t>xVq8jEfST1K</t>
  </si>
  <si>
    <t>xVq8jEfST1I</t>
  </si>
  <si>
    <t>xVq8jEfST1G</t>
  </si>
  <si>
    <t>xVq8jEfST12</t>
  </si>
  <si>
    <t>09:09:55</t>
  </si>
  <si>
    <t>xVq8jEfSSL6</t>
  </si>
  <si>
    <t>09:10:29</t>
  </si>
  <si>
    <t>xVq8jEfSSwF</t>
  </si>
  <si>
    <t>09:10:37</t>
  </si>
  <si>
    <t>xVq8jEfSSvm</t>
  </si>
  <si>
    <t>09:13:14</t>
  </si>
  <si>
    <t>xVq8jEfSVxF</t>
  </si>
  <si>
    <t>xVq8jEfSVx5</t>
  </si>
  <si>
    <t>xVq8jEfSVx3</t>
  </si>
  <si>
    <t>09:13:15</t>
  </si>
  <si>
    <t>xVq8jEfSVxf</t>
  </si>
  <si>
    <t>09:13:46</t>
  </si>
  <si>
    <t>xVq8jEfSVr5</t>
  </si>
  <si>
    <t>09:14:34</t>
  </si>
  <si>
    <t>xVq8jEfSUV3</t>
  </si>
  <si>
    <t>09:14:40</t>
  </si>
  <si>
    <t>xVq8jEfSUIt</t>
  </si>
  <si>
    <t>09:14:41</t>
  </si>
  <si>
    <t>xVq8jEfSUIg</t>
  </si>
  <si>
    <t>09:16:43</t>
  </si>
  <si>
    <t>xVq8jEfSUb$</t>
  </si>
  <si>
    <t>xVq8jEfSUbx</t>
  </si>
  <si>
    <t>xVq8jEfSUbv</t>
  </si>
  <si>
    <t>xVq8jEfSH7O</t>
  </si>
  <si>
    <t>09:19:12</t>
  </si>
  <si>
    <t>xVq8jEfSHXH</t>
  </si>
  <si>
    <t>09:19:26</t>
  </si>
  <si>
    <t>xVq8jEfSGUU</t>
  </si>
  <si>
    <t>09:19:49</t>
  </si>
  <si>
    <t>xVq8jEfSGKh</t>
  </si>
  <si>
    <t>09:21:11</t>
  </si>
  <si>
    <t>xVq8jEfSGfR</t>
  </si>
  <si>
    <t>09:23:54</t>
  </si>
  <si>
    <t>xVq8jEfSIVS</t>
  </si>
  <si>
    <t>xVq8jEfSIVF</t>
  </si>
  <si>
    <t>xVq8jEfSIVD</t>
  </si>
  <si>
    <t>09:24:41</t>
  </si>
  <si>
    <t>xVq8jEfSI1Z</t>
  </si>
  <si>
    <t>xVq8jEfSI1b</t>
  </si>
  <si>
    <t>09:26:06</t>
  </si>
  <si>
    <t>xVq8jEfSLQK</t>
  </si>
  <si>
    <t>09:27:50</t>
  </si>
  <si>
    <t>xVq8jEfSLgm</t>
  </si>
  <si>
    <t>09:28:11</t>
  </si>
  <si>
    <t>xVq8jEfSLcq</t>
  </si>
  <si>
    <t>09:28:53</t>
  </si>
  <si>
    <t>xVq8jEfSKMr</t>
  </si>
  <si>
    <t>09:29:25</t>
  </si>
  <si>
    <t>xVq8jEfSK7l</t>
  </si>
  <si>
    <t>09:29:31</t>
  </si>
  <si>
    <t>xVq8jEfSKxC</t>
  </si>
  <si>
    <t>xVq8jEfSKxA</t>
  </si>
  <si>
    <t>09:30:11</t>
  </si>
  <si>
    <t>xVq8jEfSKXE</t>
  </si>
  <si>
    <t>xVq8jEfSKX8</t>
  </si>
  <si>
    <t>09:30:20</t>
  </si>
  <si>
    <t>xVq8jEfSKbf</t>
  </si>
  <si>
    <t>09:31:01</t>
  </si>
  <si>
    <t>xVq8jEfSN9I</t>
  </si>
  <si>
    <t>09:32:47</t>
  </si>
  <si>
    <t>xVq8jEfSM8l</t>
  </si>
  <si>
    <t>09:32:54</t>
  </si>
  <si>
    <t>xVq8jEfSMFp</t>
  </si>
  <si>
    <t>09:33:26</t>
  </si>
  <si>
    <t>xVq8jEfSM@Z</t>
  </si>
  <si>
    <t>xVq8jEfSM$V</t>
  </si>
  <si>
    <t>xVq8jEfSM$R</t>
  </si>
  <si>
    <t>xVq8jEfSM$P</t>
  </si>
  <si>
    <t>xVq8jEfSM$N</t>
  </si>
  <si>
    <t>09:33:28</t>
  </si>
  <si>
    <t>xVq8jEfSMyN</t>
  </si>
  <si>
    <t>xVq8jEfSMyL</t>
  </si>
  <si>
    <t>09:34:05</t>
  </si>
  <si>
    <t>xVq8jEfSMiP</t>
  </si>
  <si>
    <t>09:34:41</t>
  </si>
  <si>
    <t>xVq8jEfSfHe</t>
  </si>
  <si>
    <t>09:37:28</t>
  </si>
  <si>
    <t>xVq8jEfSezZ</t>
  </si>
  <si>
    <t>xVq8jEfSezf</t>
  </si>
  <si>
    <t>xVq8jEfSezb</t>
  </si>
  <si>
    <t>09:39:31</t>
  </si>
  <si>
    <t>xVq8jEfShpA</t>
  </si>
  <si>
    <t>09:41:09</t>
  </si>
  <si>
    <t>xVq8jEfSg6F</t>
  </si>
  <si>
    <t>09:41:29</t>
  </si>
  <si>
    <t>xVq8jEfSg@k</t>
  </si>
  <si>
    <t>09:41:58</t>
  </si>
  <si>
    <t>xVq8jEfSgr5</t>
  </si>
  <si>
    <t>09:43:07</t>
  </si>
  <si>
    <t>xVq8jEfSjG6</t>
  </si>
  <si>
    <t>09:43:34</t>
  </si>
  <si>
    <t>xVq8jEfSj28</t>
  </si>
  <si>
    <t>xVq8jEfSj26</t>
  </si>
  <si>
    <t>09:43:59</t>
  </si>
  <si>
    <t>xVq8jEfSjvn</t>
  </si>
  <si>
    <t>09:44:24</t>
  </si>
  <si>
    <t>xVq8jEfSjtp</t>
  </si>
  <si>
    <t>xVq8jEfSjtX</t>
  </si>
  <si>
    <t>09:45:45</t>
  </si>
  <si>
    <t>xVq8jEfSiCy</t>
  </si>
  <si>
    <t>09:46:39</t>
  </si>
  <si>
    <t>xVq8jEfSih3</t>
  </si>
  <si>
    <t>xVq8jEfSih1</t>
  </si>
  <si>
    <t>09:49:00</t>
  </si>
  <si>
    <t>xVq8jEfSlsU</t>
  </si>
  <si>
    <t>09:49:44</t>
  </si>
  <si>
    <t>xVq8jEfSkPu</t>
  </si>
  <si>
    <t>xVq8jEfSkPs</t>
  </si>
  <si>
    <t>09:52:04</t>
  </si>
  <si>
    <t>xVq8jEfSkiE</t>
  </si>
  <si>
    <t>09:53:18</t>
  </si>
  <si>
    <t>xVq8jEfSX8J</t>
  </si>
  <si>
    <t>xVq8jEfSX88</t>
  </si>
  <si>
    <t>09:54:21</t>
  </si>
  <si>
    <t>xVq8jEfSXoH</t>
  </si>
  <si>
    <t>xVq8jEfSXoz</t>
  </si>
  <si>
    <t>09:55:04</t>
  </si>
  <si>
    <t>xVq8jEfSXjU</t>
  </si>
  <si>
    <t>xVq8jEfSXiY</t>
  </si>
  <si>
    <t>09:56:29</t>
  </si>
  <si>
    <t>xVq8jEfSW1Z</t>
  </si>
  <si>
    <t>xVq8jEfSW1X</t>
  </si>
  <si>
    <t>09:58:01</t>
  </si>
  <si>
    <t>xVq8jEfSZHy</t>
  </si>
  <si>
    <t>xVq8jEfSZH4</t>
  </si>
  <si>
    <t>xVq8jEfSZH0</t>
  </si>
  <si>
    <t>xVq8jEfSZH@</t>
  </si>
  <si>
    <t>10:00:00</t>
  </si>
  <si>
    <t>xVq8jEfSZZX</t>
  </si>
  <si>
    <t>xVq8jEfSZZb</t>
  </si>
  <si>
    <t>xVq8jEfSZWV</t>
  </si>
  <si>
    <t>10:00:14</t>
  </si>
  <si>
    <t>xVq8jEfSYRU</t>
  </si>
  <si>
    <t>xVq8jEfSYRS</t>
  </si>
  <si>
    <t>xVq8jEfSYRQ</t>
  </si>
  <si>
    <t>xVq8jEfSYRO</t>
  </si>
  <si>
    <t>10:00:15</t>
  </si>
  <si>
    <t>xVq8jEfSYOL</t>
  </si>
  <si>
    <t>10:01:45</t>
  </si>
  <si>
    <t>xVq8jEfSY$n</t>
  </si>
  <si>
    <t>10:01:52</t>
  </si>
  <si>
    <t>xVq8jEfSYpo</t>
  </si>
  <si>
    <t>10:02:34</t>
  </si>
  <si>
    <t>xVq8jEfSYie</t>
  </si>
  <si>
    <t>xVq8jEfSYjG</t>
  </si>
  <si>
    <t>10:05:02</t>
  </si>
  <si>
    <t>xVq8jEfSbtR</t>
  </si>
  <si>
    <t>xVq8jEfSbtP</t>
  </si>
  <si>
    <t>xVq8jEfSaCV</t>
  </si>
  <si>
    <t>xVq8jEfSaCT</t>
  </si>
  <si>
    <t>xVq8jEfSaCR</t>
  </si>
  <si>
    <t>10:07:08</t>
  </si>
  <si>
    <t>xVq8jEfSa6Q</t>
  </si>
  <si>
    <t>10:08:55</t>
  </si>
  <si>
    <t>xVq8jEfSdSy</t>
  </si>
  <si>
    <t>xVq8jEfSdSu</t>
  </si>
  <si>
    <t>xVq8jEfSdSs</t>
  </si>
  <si>
    <t>xVq8jEfSd6A</t>
  </si>
  <si>
    <t>xVq8jEfSd68</t>
  </si>
  <si>
    <t>xVq8jEfSd66</t>
  </si>
  <si>
    <t>xVq8jEfSd62</t>
  </si>
  <si>
    <t>10:11:52</t>
  </si>
  <si>
    <t>xVq8jEfScSd</t>
  </si>
  <si>
    <t>xVq8jEfScSb</t>
  </si>
  <si>
    <t>10:14:08</t>
  </si>
  <si>
    <t>xVq8jEfScX9</t>
  </si>
  <si>
    <t>10:14:26</t>
  </si>
  <si>
    <t>xVq8jEfSvRI</t>
  </si>
  <si>
    <t>xVq8jEfSvRA</t>
  </si>
  <si>
    <t>xVq8jEfSvR6</t>
  </si>
  <si>
    <t>10:14:57</t>
  </si>
  <si>
    <t>xVq8jEfSvKX</t>
  </si>
  <si>
    <t>10:15:23</t>
  </si>
  <si>
    <t>xVq8jEfSvC6</t>
  </si>
  <si>
    <t>10:16:59</t>
  </si>
  <si>
    <t>xVq8jEfSvjc</t>
  </si>
  <si>
    <t>10:18:23</t>
  </si>
  <si>
    <t>xVq8jEfSuBi</t>
  </si>
  <si>
    <t>10:20:38</t>
  </si>
  <si>
    <t>xVq8jEfSxSX</t>
  </si>
  <si>
    <t>10:20:50</t>
  </si>
  <si>
    <t>xVq8jEfSxG2</t>
  </si>
  <si>
    <t>xVq8jEfSxG@</t>
  </si>
  <si>
    <t>10:22:36</t>
  </si>
  <si>
    <t>xVq8jEfSxhf</t>
  </si>
  <si>
    <t>xVq8jEfSxhd</t>
  </si>
  <si>
    <t>xVq8jEfSxhb</t>
  </si>
  <si>
    <t>10:24:34</t>
  </si>
  <si>
    <t>xVq8jEfSw1l</t>
  </si>
  <si>
    <t>xVq8jEfSw1h</t>
  </si>
  <si>
    <t>xVq8jEfSw1Z</t>
  </si>
  <si>
    <t>10:25:33</t>
  </si>
  <si>
    <t>xVq8jEfSwrY</t>
  </si>
  <si>
    <t>xVq8jEfSwra</t>
  </si>
  <si>
    <t>10:26:32</t>
  </si>
  <si>
    <t>xVq8jEfSzJw</t>
  </si>
  <si>
    <t>xVq8jEfSzJu</t>
  </si>
  <si>
    <t>10:27:55</t>
  </si>
  <si>
    <t>xVq8jEfSzo4</t>
  </si>
  <si>
    <t>xVq8jEfSzo2</t>
  </si>
  <si>
    <t>10:29:36</t>
  </si>
  <si>
    <t>xVq8jEfSyB4</t>
  </si>
  <si>
    <t>10:31:27</t>
  </si>
  <si>
    <t>xVq8jEfSyZq</t>
  </si>
  <si>
    <t>xVq8jEfSyZm</t>
  </si>
  <si>
    <t>xVq8jEfSyZk</t>
  </si>
  <si>
    <t>xVq8jEfSyZi</t>
  </si>
  <si>
    <t>10:32:08</t>
  </si>
  <si>
    <t>xVq8jEfS$GS</t>
  </si>
  <si>
    <t>10:33:40</t>
  </si>
  <si>
    <t>xVq8jEfS$YU</t>
  </si>
  <si>
    <t>10:34:24</t>
  </si>
  <si>
    <t>xVq8jEfS@Nz</t>
  </si>
  <si>
    <t>xVq8jEfS@N7</t>
  </si>
  <si>
    <t>xVq8jEfS@N3</t>
  </si>
  <si>
    <t>xVq8jEfS@N1</t>
  </si>
  <si>
    <t>xVq8jEfS@N$</t>
  </si>
  <si>
    <t>10:36:30</t>
  </si>
  <si>
    <t>xVq8jEfS@a9</t>
  </si>
  <si>
    <t>xVq8jEfS@as</t>
  </si>
  <si>
    <t>xVq8jEfS@ao</t>
  </si>
  <si>
    <t>10:38:20</t>
  </si>
  <si>
    <t>xVq8jEfSn$y</t>
  </si>
  <si>
    <t>xVq8jEfSn$6</t>
  </si>
  <si>
    <t>xVq8jEfSn$2</t>
  </si>
  <si>
    <t>xVq8jEfSn$0</t>
  </si>
  <si>
    <t>xVq8jEfSn$@</t>
  </si>
  <si>
    <t>10:40:18</t>
  </si>
  <si>
    <t>xVq8jEfSm8N</t>
  </si>
  <si>
    <t>xVq8jEfSm8J</t>
  </si>
  <si>
    <t>xVq8jEfSm8H</t>
  </si>
  <si>
    <t>10:46:32</t>
  </si>
  <si>
    <t>xVq8jEfSoDK</t>
  </si>
  <si>
    <t>xVq8jEfSoD6</t>
  </si>
  <si>
    <t>xVq8jEfSoD4</t>
  </si>
  <si>
    <t>xVq8jEfSoD2</t>
  </si>
  <si>
    <t>xVq8jEfSoD0</t>
  </si>
  <si>
    <t>xVq8jEfSoD@</t>
  </si>
  <si>
    <t>10:51:05</t>
  </si>
  <si>
    <t>xVq8jEfSrjV</t>
  </si>
  <si>
    <t>xVq8jEfSrjG</t>
  </si>
  <si>
    <t>xVq8jEfSrjE</t>
  </si>
  <si>
    <t>xVq8jEfSrjC</t>
  </si>
  <si>
    <t>10:51:06</t>
  </si>
  <si>
    <t>xVq8jEfSrWB</t>
  </si>
  <si>
    <t>10:51:07</t>
  </si>
  <si>
    <t>xVq8jEfSrc0</t>
  </si>
  <si>
    <t>10:51:09</t>
  </si>
  <si>
    <t>xVq8jEfSraE</t>
  </si>
  <si>
    <t>10:57:37</t>
  </si>
  <si>
    <t>xVq8jEfSs6T</t>
  </si>
  <si>
    <t>xVq8jEfSs6R</t>
  </si>
  <si>
    <t>10:58:07</t>
  </si>
  <si>
    <t>xVq8jEfSsz5</t>
  </si>
  <si>
    <t>xVq8jEfSsz3</t>
  </si>
  <si>
    <t>11:01:35</t>
  </si>
  <si>
    <t>xVq8jEgZ8LU</t>
  </si>
  <si>
    <t>xVq8jEgZ8LF</t>
  </si>
  <si>
    <t>11:03:58</t>
  </si>
  <si>
    <t>xVq8jEgZBTH</t>
  </si>
  <si>
    <t>xVq8jEgZBTD</t>
  </si>
  <si>
    <t>xVq8jEgZBTB</t>
  </si>
  <si>
    <t>11:05:08</t>
  </si>
  <si>
    <t>xVq8jEgZBwd</t>
  </si>
  <si>
    <t>xVq8jEgZBwb</t>
  </si>
  <si>
    <t>11:06:11</t>
  </si>
  <si>
    <t>xVq8jEgZBa2</t>
  </si>
  <si>
    <t>xVq8jEgZBaj</t>
  </si>
  <si>
    <t>11:06:19</t>
  </si>
  <si>
    <t>xVq8jEgZAUM</t>
  </si>
  <si>
    <t>11:06:33</t>
  </si>
  <si>
    <t>xVq8jEgZAHG</t>
  </si>
  <si>
    <t>11:09:49</t>
  </si>
  <si>
    <t>xVq8jEgZD$E</t>
  </si>
  <si>
    <t>xVq8jEgZD$A</t>
  </si>
  <si>
    <t>xVq8jEgZD$8</t>
  </si>
  <si>
    <t>xVq8jEgZD$6</t>
  </si>
  <si>
    <t>11:09:58</t>
  </si>
  <si>
    <t>xVq8jEgZDot</t>
  </si>
  <si>
    <t>11:13:04</t>
  </si>
  <si>
    <t>xVq8jEgZCgE</t>
  </si>
  <si>
    <t>xVq8jEgZCgA</t>
  </si>
  <si>
    <t>xVq8jEgZCg8</t>
  </si>
  <si>
    <t>xVq8jEgZCg6</t>
  </si>
  <si>
    <t>xVq8jEgZCg4</t>
  </si>
  <si>
    <t>11:14:57</t>
  </si>
  <si>
    <t>xVq8jEgZFxO</t>
  </si>
  <si>
    <t>11:16:18</t>
  </si>
  <si>
    <t>xVq8jEgZEOx</t>
  </si>
  <si>
    <t>xVq8jEgZEOv</t>
  </si>
  <si>
    <t>xVq8jEgZEnV</t>
  </si>
  <si>
    <t>11:20:07</t>
  </si>
  <si>
    <t>xVq8jEgZ17F</t>
  </si>
  <si>
    <t>11:21:55</t>
  </si>
  <si>
    <t>xVq8jEgZ062</t>
  </si>
  <si>
    <t>11:22:49</t>
  </si>
  <si>
    <t>xVq8jEgZ0rX</t>
  </si>
  <si>
    <t>xVq8jEgZ0gV</t>
  </si>
  <si>
    <t>xVq8jEgZ0gT</t>
  </si>
  <si>
    <t>11:22:54</t>
  </si>
  <si>
    <t>xVq8jEgZ0gf</t>
  </si>
  <si>
    <t>xVq8jEgZ0gd</t>
  </si>
  <si>
    <t>xVq8jEgZ2Hu</t>
  </si>
  <si>
    <t>xVq8jEgZ2Hq</t>
  </si>
  <si>
    <t>xVq8jEgZ2Ho</t>
  </si>
  <si>
    <t>xVq8jEgZ2Hm</t>
  </si>
  <si>
    <t>11:27:34</t>
  </si>
  <si>
    <t>xVq8jEgZ2Ak</t>
  </si>
  <si>
    <t>11:32:32</t>
  </si>
  <si>
    <t>xVq8jEgZ5iY</t>
  </si>
  <si>
    <t>xVq8jEgZ5ia</t>
  </si>
  <si>
    <t>11:33:05</t>
  </si>
  <si>
    <t>xVq8jEgZ4OF</t>
  </si>
  <si>
    <t>11:34:06</t>
  </si>
  <si>
    <t>xVq8jEgZ4Cy</t>
  </si>
  <si>
    <t>xVq8jEgZ4Cw</t>
  </si>
  <si>
    <t>xVq8jEgZ4Cu</t>
  </si>
  <si>
    <t>xVq8jEgZ4Cs</t>
  </si>
  <si>
    <t>11:36:28</t>
  </si>
  <si>
    <t>xVq8jEgZ7Ph</t>
  </si>
  <si>
    <t>xVq8jEgZ7Pd</t>
  </si>
  <si>
    <t>11:38:30</t>
  </si>
  <si>
    <t>xVq8jEgZ7ts</t>
  </si>
  <si>
    <t>11:38:41</t>
  </si>
  <si>
    <t>xVq8jEgZ7e7</t>
  </si>
  <si>
    <t>11:39:43</t>
  </si>
  <si>
    <t>xVq8jEgZ6V4</t>
  </si>
  <si>
    <t>xVq8jEgZ6V2</t>
  </si>
  <si>
    <t>11:40:10</t>
  </si>
  <si>
    <t>xVq8jEgZ6MX</t>
  </si>
  <si>
    <t>11:41:45</t>
  </si>
  <si>
    <t>xVq8jEgZ6gH</t>
  </si>
  <si>
    <t>xVq8jEgZ6g0</t>
  </si>
  <si>
    <t>11:43:17</t>
  </si>
  <si>
    <t>xVq8jEgZPBf</t>
  </si>
  <si>
    <t>11:46:55</t>
  </si>
  <si>
    <t>xVq8jEgZO7L</t>
  </si>
  <si>
    <t>11:48:52</t>
  </si>
  <si>
    <t>xVq8jEgZRUo</t>
  </si>
  <si>
    <t>11:49:36</t>
  </si>
  <si>
    <t>xVq8jEgZR8h</t>
  </si>
  <si>
    <t>xVq8jEgZQSS</t>
  </si>
  <si>
    <t>xVq8jEgZQSQ</t>
  </si>
  <si>
    <t>11:52:33</t>
  </si>
  <si>
    <t>xVq8jEgZQBG</t>
  </si>
  <si>
    <t>11:54:21</t>
  </si>
  <si>
    <t>xVq8jEgZQfO</t>
  </si>
  <si>
    <t>11:54:46</t>
  </si>
  <si>
    <t>xVq8jEgZQZq</t>
  </si>
  <si>
    <t>11:54:52</t>
  </si>
  <si>
    <t>xVq8jEgZQc9</t>
  </si>
  <si>
    <t>11:55:30</t>
  </si>
  <si>
    <t>xVq8jEgZTT@</t>
  </si>
  <si>
    <t>11:57:55</t>
  </si>
  <si>
    <t>xVq8jEgZTlO</t>
  </si>
  <si>
    <t>11:59:16</t>
  </si>
  <si>
    <t>xVq8jEgZSNe</t>
  </si>
  <si>
    <t>12:00:49</t>
  </si>
  <si>
    <t>xVq8jEgZSZl</t>
  </si>
  <si>
    <t>12:02:13</t>
  </si>
  <si>
    <t>xVq8jEgZVxd</t>
  </si>
  <si>
    <t>12:03:53</t>
  </si>
  <si>
    <t>xVq8jEgZUAO</t>
  </si>
  <si>
    <t>12:05:54</t>
  </si>
  <si>
    <t>xVq8jEgZUiY</t>
  </si>
  <si>
    <t>12:07:46</t>
  </si>
  <si>
    <t>xVq8jEgZH1K</t>
  </si>
  <si>
    <t>xVq8jEgZH1G</t>
  </si>
  <si>
    <t>12:11:14</t>
  </si>
  <si>
    <t>xVq8jEgZG40</t>
  </si>
  <si>
    <t>12:12:02</t>
  </si>
  <si>
    <t>xVq8jEgZGqN</t>
  </si>
  <si>
    <t>xVq8jEgZGqJ</t>
  </si>
  <si>
    <t>xVq8jEgZGqH</t>
  </si>
  <si>
    <t>12:14:08</t>
  </si>
  <si>
    <t>xVq8jEgZJCu</t>
  </si>
  <si>
    <t>xVq8jEgZJCs</t>
  </si>
  <si>
    <t>12:16:39</t>
  </si>
  <si>
    <t>xVq8jEgZIBA</t>
  </si>
  <si>
    <t>12:20:16</t>
  </si>
  <si>
    <t>xVq8jEgZL$O</t>
  </si>
  <si>
    <t>xVq8jEgZL$K</t>
  </si>
  <si>
    <t>xVq8jEgZL$I</t>
  </si>
  <si>
    <t>xVq8jEgZL$G</t>
  </si>
  <si>
    <t>xVq8jEgZL$E</t>
  </si>
  <si>
    <t>12:25:21</t>
  </si>
  <si>
    <t>xVq8jEgZNFy</t>
  </si>
  <si>
    <t>xVq8jEgZNF6</t>
  </si>
  <si>
    <t>xVq8jEgZNF2</t>
  </si>
  <si>
    <t>xVq8jEgZNF0</t>
  </si>
  <si>
    <t>xVq8jEgZNF@</t>
  </si>
  <si>
    <t>12:25:39</t>
  </si>
  <si>
    <t>xVq8jEgZN0n</t>
  </si>
  <si>
    <t>12:26:35</t>
  </si>
  <si>
    <t>xVq8jEgZNnY</t>
  </si>
  <si>
    <t>12:31:30</t>
  </si>
  <si>
    <t>xVq8jEgZf7q</t>
  </si>
  <si>
    <t>12:32:03</t>
  </si>
  <si>
    <t>xVq8jEgZf@f</t>
  </si>
  <si>
    <t>xVq8jEgZf@d</t>
  </si>
  <si>
    <t>xVq8jEgZf@b</t>
  </si>
  <si>
    <t>12:34:11</t>
  </si>
  <si>
    <t>xVq8jEgZe3h</t>
  </si>
  <si>
    <t>12:36:55</t>
  </si>
  <si>
    <t>xVq8jEgZh2z</t>
  </si>
  <si>
    <t>xVq8jEgZh2v</t>
  </si>
  <si>
    <t>xVq8jEgZh2t</t>
  </si>
  <si>
    <t>xVq8jEgZh2r</t>
  </si>
  <si>
    <t>xVq8jEgZh2p</t>
  </si>
  <si>
    <t>12:37:24</t>
  </si>
  <si>
    <t>xVq8jEgZhyr</t>
  </si>
  <si>
    <t>12:38:03</t>
  </si>
  <si>
    <t>xVq8jEgZheC</t>
  </si>
  <si>
    <t>12:42:07</t>
  </si>
  <si>
    <t>xVq8jEgZj2Q</t>
  </si>
  <si>
    <t>xVq8jEgZj2M</t>
  </si>
  <si>
    <t>12:44:06</t>
  </si>
  <si>
    <t>xVq8jEgZiQk</t>
  </si>
  <si>
    <t>xVq8jEgZiQi</t>
  </si>
  <si>
    <t>12:46:01</t>
  </si>
  <si>
    <t>xVq8jEgZigz</t>
  </si>
  <si>
    <t>xVq8jEgZig1</t>
  </si>
  <si>
    <t>12:46:51</t>
  </si>
  <si>
    <t>xVq8jEgZlPf</t>
  </si>
  <si>
    <t>12:48:27</t>
  </si>
  <si>
    <t>xVq8jEgZlrJ</t>
  </si>
  <si>
    <t>12:49:51</t>
  </si>
  <si>
    <t>xVq8jEgZkDo</t>
  </si>
  <si>
    <t>12:52:31</t>
  </si>
  <si>
    <t>xVq8jEgZXwJ</t>
  </si>
  <si>
    <t>12:52:44</t>
  </si>
  <si>
    <t>xVq8jEgZX@G</t>
  </si>
  <si>
    <t>12:55:46</t>
  </si>
  <si>
    <t>xVq8jEgZWzG</t>
  </si>
  <si>
    <t>xVq8jEgZWzC</t>
  </si>
  <si>
    <t>12:58:03</t>
  </si>
  <si>
    <t>xVq8jEgZZww</t>
  </si>
  <si>
    <t>12:59:16</t>
  </si>
  <si>
    <t>xVq8jEgZYPI</t>
  </si>
  <si>
    <t>13:03:00</t>
  </si>
  <si>
    <t>xVq8jEgZbEz</t>
  </si>
  <si>
    <t>xVq8jEgZbFI</t>
  </si>
  <si>
    <t>xVq8jEgZbFG</t>
  </si>
  <si>
    <t>13:04:49</t>
  </si>
  <si>
    <t>xVq8jEgZbXX</t>
  </si>
  <si>
    <t>xVq8jEgZbcQ</t>
  </si>
  <si>
    <t>13:06:09</t>
  </si>
  <si>
    <t>xVq8jEgZaCY</t>
  </si>
  <si>
    <t>13:06:14</t>
  </si>
  <si>
    <t>xVq8jEgZa2n</t>
  </si>
  <si>
    <t>xVq8jEgZa2l</t>
  </si>
  <si>
    <t>13:06:22</t>
  </si>
  <si>
    <t>xVq8jEgZa0a</t>
  </si>
  <si>
    <t>xVq8jEgZa0Y</t>
  </si>
  <si>
    <t>13:09:45</t>
  </si>
  <si>
    <t>xVq8jEgZdz8</t>
  </si>
  <si>
    <t>xVq8jEgZdz6</t>
  </si>
  <si>
    <t>13:10:30</t>
  </si>
  <si>
    <t>xVq8jEgZdfj</t>
  </si>
  <si>
    <t>13:11:56</t>
  </si>
  <si>
    <t>xVq8jEgZc99</t>
  </si>
  <si>
    <t>13:12:43</t>
  </si>
  <si>
    <t>xVq8jEgZcxn</t>
  </si>
  <si>
    <t>13:14:37</t>
  </si>
  <si>
    <t>xVq8jEgZvVW</t>
  </si>
  <si>
    <t>13:15:41</t>
  </si>
  <si>
    <t>xVq8jEgZv49</t>
  </si>
  <si>
    <t>13:16:43</t>
  </si>
  <si>
    <t>xVq8jEgZvlP</t>
  </si>
  <si>
    <t>13:17:27</t>
  </si>
  <si>
    <t>xVq8jEgZuMw</t>
  </si>
  <si>
    <t>13:20:29</t>
  </si>
  <si>
    <t>xVq8jEgZx2O</t>
  </si>
  <si>
    <t>xVq8jEgZx2I</t>
  </si>
  <si>
    <t>13:20:31</t>
  </si>
  <si>
    <t>xVq8jEgZx0T</t>
  </si>
  <si>
    <t>13:21:48</t>
  </si>
  <si>
    <t>xVq8jEgZxYy</t>
  </si>
  <si>
    <t>13:26:19</t>
  </si>
  <si>
    <t>xVq8jEgZzyl</t>
  </si>
  <si>
    <t>xVq8jEgZzyh</t>
  </si>
  <si>
    <t>13:26:50</t>
  </si>
  <si>
    <t>xVq8jEgZzf5</t>
  </si>
  <si>
    <t>13:28:56</t>
  </si>
  <si>
    <t>xVq8jEgZynS</t>
  </si>
  <si>
    <t>13:28:57</t>
  </si>
  <si>
    <t>xVq8jEgZynL</t>
  </si>
  <si>
    <t>16-Aug-24</t>
  </si>
  <si>
    <t>16-Aug-2024</t>
  </si>
  <si>
    <t>xVq8kq@CsUv</t>
  </si>
  <si>
    <t>xVq8kq@CsUt</t>
  </si>
  <si>
    <t>10:26:28</t>
  </si>
  <si>
    <t>xVq8kq@CsSz</t>
  </si>
  <si>
    <t>xVq8kq@CsSx</t>
  </si>
  <si>
    <t>xVq8kq@CsSv</t>
  </si>
  <si>
    <t>10:27:59</t>
  </si>
  <si>
    <t>xVq8kq@CsqY</t>
  </si>
  <si>
    <t>xVq8kq@CsqW</t>
  </si>
  <si>
    <t>10:29:12</t>
  </si>
  <si>
    <t>xVq8kq@J99Y</t>
  </si>
  <si>
    <t>xVq8kq@J9EL</t>
  </si>
  <si>
    <t>xVq8kq@J9EJ</t>
  </si>
  <si>
    <t>10:29:49</t>
  </si>
  <si>
    <t>xVq8kq@J9z4</t>
  </si>
  <si>
    <t>10:30:08</t>
  </si>
  <si>
    <t>xVq8kq@J9i5</t>
  </si>
  <si>
    <t>10:31:39</t>
  </si>
  <si>
    <t>xVq8kq@J8mY</t>
  </si>
  <si>
    <t>xVq8kq@J8n1</t>
  </si>
  <si>
    <t>xVq8kq@J8n$</t>
  </si>
  <si>
    <t>10:31:57</t>
  </si>
  <si>
    <t>xVq8kq@J8k8</t>
  </si>
  <si>
    <t>10:32:50</t>
  </si>
  <si>
    <t>xVq8kq@JBMW</t>
  </si>
  <si>
    <t>xVq8kq@JBod</t>
  </si>
  <si>
    <t>10:36:39</t>
  </si>
  <si>
    <t>xVq8kq@JDR$</t>
  </si>
  <si>
    <t>10:37:31</t>
  </si>
  <si>
    <t>xVq8kq@JD2d</t>
  </si>
  <si>
    <t>xVq8kq@JD2b</t>
  </si>
  <si>
    <t>xVq8kq@JD2X</t>
  </si>
  <si>
    <t>10:37:58</t>
  </si>
  <si>
    <t>xVq8kq@JD$G</t>
  </si>
  <si>
    <t>10:38:00</t>
  </si>
  <si>
    <t>xVq8kq@JDoT</t>
  </si>
  <si>
    <t>10:40:19</t>
  </si>
  <si>
    <t>xVq8kq@JCWy</t>
  </si>
  <si>
    <t>xVq8kq@JCWw</t>
  </si>
  <si>
    <t>xVq8kq@JCWu</t>
  </si>
  <si>
    <t>xVq8kq@JCW0</t>
  </si>
  <si>
    <t>xVq8kq@JCW@</t>
  </si>
  <si>
    <t>10:41:07</t>
  </si>
  <si>
    <t>xVq8kq@JFKV</t>
  </si>
  <si>
    <t>10:41:17</t>
  </si>
  <si>
    <t>xVq8kq@JF8A</t>
  </si>
  <si>
    <t>10:41:39</t>
  </si>
  <si>
    <t>xVq8kq@JF19</t>
  </si>
  <si>
    <t>10:43:49</t>
  </si>
  <si>
    <t>xVq8kq@JEw7</t>
  </si>
  <si>
    <t>xVq8kq@JEw5</t>
  </si>
  <si>
    <t>xVq8kq@JEw3</t>
  </si>
  <si>
    <t>10:44:21</t>
  </si>
  <si>
    <t>xVq8kq@JEh3</t>
  </si>
  <si>
    <t>10:44:57</t>
  </si>
  <si>
    <t>xVq8kq@JEdj</t>
  </si>
  <si>
    <t>10:46:18</t>
  </si>
  <si>
    <t>xVq8kq@J1um</t>
  </si>
  <si>
    <t>10:46:59</t>
  </si>
  <si>
    <t>xVq8kq@J1hT</t>
  </si>
  <si>
    <t>10:47:17</t>
  </si>
  <si>
    <t>xVq8kq@J1Xl</t>
  </si>
  <si>
    <t>xVq8kq@J1Xj</t>
  </si>
  <si>
    <t>xVq8kq@J1XZ</t>
  </si>
  <si>
    <t>10:48:26</t>
  </si>
  <si>
    <t>xVq8kq@J00Y</t>
  </si>
  <si>
    <t>10:48:27</t>
  </si>
  <si>
    <t>xVq8kq@J01V</t>
  </si>
  <si>
    <t>10:50:49</t>
  </si>
  <si>
    <t>xVq8kq@J3i5</t>
  </si>
  <si>
    <t>xVq8kq@J3i3</t>
  </si>
  <si>
    <t>xVq8kq@J3i1</t>
  </si>
  <si>
    <t>10:52:14</t>
  </si>
  <si>
    <t>xVq8kq@J5SJ</t>
  </si>
  <si>
    <t>xVq8kq@J5SH</t>
  </si>
  <si>
    <t>xVq8kq@J5SF</t>
  </si>
  <si>
    <t>xVq8kq@J5SD</t>
  </si>
  <si>
    <t>10:52:45</t>
  </si>
  <si>
    <t>xVq8kq@J5uU</t>
  </si>
  <si>
    <t>xVq8kq@J5uS</t>
  </si>
  <si>
    <t>10:52:49</t>
  </si>
  <si>
    <t>xVq8kq@J5$Q</t>
  </si>
  <si>
    <t>10:54:19</t>
  </si>
  <si>
    <t>xVq8kq@J4hB</t>
  </si>
  <si>
    <t>xVq8kq@J4h9</t>
  </si>
  <si>
    <t>xVq8kq@J4h7</t>
  </si>
  <si>
    <t>10:55:43</t>
  </si>
  <si>
    <t>xVq8kq@J7pp</t>
  </si>
  <si>
    <t>10:55:50</t>
  </si>
  <si>
    <t>xVq8kq@J7hG</t>
  </si>
  <si>
    <t>10:57:09</t>
  </si>
  <si>
    <t>xVq8kq@J6nA</t>
  </si>
  <si>
    <t>10:57:47</t>
  </si>
  <si>
    <t>xVq8kq@JPIw</t>
  </si>
  <si>
    <t>10:59:13</t>
  </si>
  <si>
    <t>xVq8kq@JODt</t>
  </si>
  <si>
    <t>10:59:17</t>
  </si>
  <si>
    <t>xVq8kq@JO7l</t>
  </si>
  <si>
    <t>xVq8kq@JO7h</t>
  </si>
  <si>
    <t>11:01:01</t>
  </si>
  <si>
    <t>xVq8kq@JRlR</t>
  </si>
  <si>
    <t>xVq8kq@JRlP</t>
  </si>
  <si>
    <t>11:01:11</t>
  </si>
  <si>
    <t>xVq8kq@JRZI</t>
  </si>
  <si>
    <t>11:02:52</t>
  </si>
  <si>
    <t>xVq8kq@JQZw</t>
  </si>
  <si>
    <t>11:03:09</t>
  </si>
  <si>
    <t>xVq8kq@JTHC</t>
  </si>
  <si>
    <t>11:03:38</t>
  </si>
  <si>
    <t>xVq8kq@JT1W</t>
  </si>
  <si>
    <t>11:04:49</t>
  </si>
  <si>
    <t>xVq8kq@JSOK</t>
  </si>
  <si>
    <t>xVq8kq@JSOI</t>
  </si>
  <si>
    <t>xVq8kq@JSOG</t>
  </si>
  <si>
    <t>xVq8kq@JSOE</t>
  </si>
  <si>
    <t>11:06:25</t>
  </si>
  <si>
    <t>xVq8kq@JScp</t>
  </si>
  <si>
    <t>xVq8kq@JScn</t>
  </si>
  <si>
    <t>xVq8kq@JSca</t>
  </si>
  <si>
    <t>xVq8kq@JSdV</t>
  </si>
  <si>
    <t>xVq8kq@JSdT</t>
  </si>
  <si>
    <t>11:07:13</t>
  </si>
  <si>
    <t>xVq8kq@JVyJ</t>
  </si>
  <si>
    <t>xVq8kq@JVyL</t>
  </si>
  <si>
    <t>11:07:45</t>
  </si>
  <si>
    <t>xVq8kq@JVYk</t>
  </si>
  <si>
    <t>11:10:09</t>
  </si>
  <si>
    <t>xVq8kq@JHGK</t>
  </si>
  <si>
    <t>xVq8kq@JHGA</t>
  </si>
  <si>
    <t>11:10:50</t>
  </si>
  <si>
    <t>xVq8kq@JH3q</t>
  </si>
  <si>
    <t>11:11:44</t>
  </si>
  <si>
    <t>xVq8kq@JHfp</t>
  </si>
  <si>
    <t>11:12:23</t>
  </si>
  <si>
    <t>xVq8kq@JGGd</t>
  </si>
  <si>
    <t>xVq8kq@JGGb</t>
  </si>
  <si>
    <t>11:13:32</t>
  </si>
  <si>
    <t>xVq8kq@JGpt</t>
  </si>
  <si>
    <t>xVq8kq@JGpr</t>
  </si>
  <si>
    <t>11:16:00</t>
  </si>
  <si>
    <t>xVq8kq@JJjk</t>
  </si>
  <si>
    <t>xVq8kq@JJji</t>
  </si>
  <si>
    <t>11:16:01</t>
  </si>
  <si>
    <t>xVq8kq@JJja</t>
  </si>
  <si>
    <t>11:19:42</t>
  </si>
  <si>
    <t>xVq8kq@JL9l</t>
  </si>
  <si>
    <t>xVq8kq@JL9j</t>
  </si>
  <si>
    <t>xVq8kq@JLEH</t>
  </si>
  <si>
    <t>xVq8kq@JLEF</t>
  </si>
  <si>
    <t>xVq8kq@JLED</t>
  </si>
  <si>
    <t>xVq8kq@JLEB</t>
  </si>
  <si>
    <t>11:21:05</t>
  </si>
  <si>
    <t>xVq8kq@JLYZ</t>
  </si>
  <si>
    <t>xVq8kq@JLYX</t>
  </si>
  <si>
    <t>11:21:37</t>
  </si>
  <si>
    <t>xVq8kq@JKJ1</t>
  </si>
  <si>
    <t>11:22:28</t>
  </si>
  <si>
    <t>xVq8kq@JK6z</t>
  </si>
  <si>
    <t>11:23:11</t>
  </si>
  <si>
    <t>xVq8kq@JKZO</t>
  </si>
  <si>
    <t>11:23:44</t>
  </si>
  <si>
    <t>xVq8kq@JNGM</t>
  </si>
  <si>
    <t>xVq8kq@JNGG</t>
  </si>
  <si>
    <t>11:24:08</t>
  </si>
  <si>
    <t>xVq8kq@JNCl</t>
  </si>
  <si>
    <t>11:27:05</t>
  </si>
  <si>
    <t>xVq8kq@JMpO</t>
  </si>
  <si>
    <t>xVq8kq@JMpl</t>
  </si>
  <si>
    <t>xVq8kq@JMpj</t>
  </si>
  <si>
    <t>11:27:46</t>
  </si>
  <si>
    <t>xVq8kq@JMWm</t>
  </si>
  <si>
    <t>11:30:43</t>
  </si>
  <si>
    <t>xVq8kq@Je26</t>
  </si>
  <si>
    <t>xVq8kq@Je24</t>
  </si>
  <si>
    <t>11:31:03</t>
  </si>
  <si>
    <t>xVq8kq@Jeu9</t>
  </si>
  <si>
    <t>11:31:59</t>
  </si>
  <si>
    <t>xVq8kq@JeWx</t>
  </si>
  <si>
    <t>xVq8kq@JeWv</t>
  </si>
  <si>
    <t>11:34:14</t>
  </si>
  <si>
    <t>xVq8kq@JhXe</t>
  </si>
  <si>
    <t>11:35:48</t>
  </si>
  <si>
    <t>xVq8kq@Jgst</t>
  </si>
  <si>
    <t>xVq8kq@Jgju</t>
  </si>
  <si>
    <t>11:37:43</t>
  </si>
  <si>
    <t>xVq8kq@JjmZ</t>
  </si>
  <si>
    <t>xVq8kq@JjmX</t>
  </si>
  <si>
    <t>11:39:49</t>
  </si>
  <si>
    <t>xVq8kq@JiyM</t>
  </si>
  <si>
    <t>xVq8kq@JiyK</t>
  </si>
  <si>
    <t>xVq8kq@JiyI</t>
  </si>
  <si>
    <t>11:43:41</t>
  </si>
  <si>
    <t>xVq8kq@JkJs</t>
  </si>
  <si>
    <t>xVq8kq@JkJq</t>
  </si>
  <si>
    <t>xVq8kq@JkJo</t>
  </si>
  <si>
    <t>xVq8kq@JkJm</t>
  </si>
  <si>
    <t>xVq8kq@JkJk</t>
  </si>
  <si>
    <t>11:44:23</t>
  </si>
  <si>
    <t>xVq8kq@Jk7z</t>
  </si>
  <si>
    <t>xVq8kq@Jk7m</t>
  </si>
  <si>
    <t>11:46:38</t>
  </si>
  <si>
    <t>xVq8kq@JXwm</t>
  </si>
  <si>
    <t>11:48:04</t>
  </si>
  <si>
    <t>xVq8kq@JWS1</t>
  </si>
  <si>
    <t>11:51:17</t>
  </si>
  <si>
    <t>xVq8kq@JZ3Z</t>
  </si>
  <si>
    <t>xVq8kq@JZ3X</t>
  </si>
  <si>
    <t>xVq8kq@JZ0V</t>
  </si>
  <si>
    <t>xVq8kq@JZ0T</t>
  </si>
  <si>
    <t>xVq8kq@JZ0R</t>
  </si>
  <si>
    <t>11:52:03</t>
  </si>
  <si>
    <t>xVq8kq@JZgM</t>
  </si>
  <si>
    <t>xVq8kq@JZgH</t>
  </si>
  <si>
    <t>11:57:15</t>
  </si>
  <si>
    <t>xVq8kq@JaUt</t>
  </si>
  <si>
    <t>12:01:24</t>
  </si>
  <si>
    <t>xVq8kq@JcNf</t>
  </si>
  <si>
    <t>xVq8kq@JcKO</t>
  </si>
  <si>
    <t>xVq8kq@JcKC</t>
  </si>
  <si>
    <t>xVq8kq@JcKA</t>
  </si>
  <si>
    <t>xVq8kq@JcKz</t>
  </si>
  <si>
    <t>xVq8kq@JcK$</t>
  </si>
  <si>
    <t>xVq8kq@Jcp1</t>
  </si>
  <si>
    <t>xVq8kq@Jcp$</t>
  </si>
  <si>
    <t>12:02:55</t>
  </si>
  <si>
    <t>xVq8kq@JccT</t>
  </si>
  <si>
    <t>xVq8kq@JccR</t>
  </si>
  <si>
    <t>xVq8kq@JvZV</t>
  </si>
  <si>
    <t>xVq8kq@JvYZ</t>
  </si>
  <si>
    <t>xVq8kq@JvYX</t>
  </si>
  <si>
    <t>12:04:51</t>
  </si>
  <si>
    <t>xVq8kq@JvcB</t>
  </si>
  <si>
    <t>xVq8kq@Jvcl</t>
  </si>
  <si>
    <t>12:08:35</t>
  </si>
  <si>
    <t>xVq8kq@JxiU</t>
  </si>
  <si>
    <t>12:09:22</t>
  </si>
  <si>
    <t>xVq8kq@JwMB</t>
  </si>
  <si>
    <t>xVq8kq@JwM9</t>
  </si>
  <si>
    <t>12:11:30</t>
  </si>
  <si>
    <t>xVq8kq@JzBV</t>
  </si>
  <si>
    <t>xVq8kq@JzBT</t>
  </si>
  <si>
    <t>xVq8kq@JzBR</t>
  </si>
  <si>
    <t>xVq8kq@JzBP</t>
  </si>
  <si>
    <t>xVq8kq@JzB4</t>
  </si>
  <si>
    <t>12:11:54</t>
  </si>
  <si>
    <t>xVq8kq@Jzvo</t>
  </si>
  <si>
    <t>12:13:11</t>
  </si>
  <si>
    <t>xVq8kq@JyGv</t>
  </si>
  <si>
    <t>xVq8kq@JyGj</t>
  </si>
  <si>
    <t>xVq8kq@JyGh</t>
  </si>
  <si>
    <t>12:15:13</t>
  </si>
  <si>
    <t>xVq8kq@J$T$</t>
  </si>
  <si>
    <t>12:17:50</t>
  </si>
  <si>
    <t>xVq8kq@J@2O</t>
  </si>
  <si>
    <t>xVq8kq@J@2M</t>
  </si>
  <si>
    <t>xVq8kq@J@2K</t>
  </si>
  <si>
    <t>xVq8kq@J@2I</t>
  </si>
  <si>
    <t>12:19:03</t>
  </si>
  <si>
    <t>xVq8kq@JnQ8</t>
  </si>
  <si>
    <t>xVq8kq@JnQ6</t>
  </si>
  <si>
    <t>12:19:29</t>
  </si>
  <si>
    <t>xVq8kq@JnN7</t>
  </si>
  <si>
    <t>12:20:09</t>
  </si>
  <si>
    <t>xVq8kq@Jn5x</t>
  </si>
  <si>
    <t>xVq8kq@Jms$</t>
  </si>
  <si>
    <t>xVq8kq@Jmsz</t>
  </si>
  <si>
    <t>12:23:13</t>
  </si>
  <si>
    <t>xVq8kq@JmaD</t>
  </si>
  <si>
    <t>xVq8kq@JmaB</t>
  </si>
  <si>
    <t>12:26:14</t>
  </si>
  <si>
    <t>xVq8kq@Jo2s</t>
  </si>
  <si>
    <t>xVq8kq@Jo2q</t>
  </si>
  <si>
    <t>12:26:26</t>
  </si>
  <si>
    <t>xVq8kq@Jo7p</t>
  </si>
  <si>
    <t>12:27:36</t>
  </si>
  <si>
    <t>xVq8kq@JodV</t>
  </si>
  <si>
    <t>xVq8kq@JodT</t>
  </si>
  <si>
    <t>xVq8kq@JocZ</t>
  </si>
  <si>
    <t>xVq8kq@JocX</t>
  </si>
  <si>
    <t>xVq8kq@Jocd</t>
  </si>
  <si>
    <t>xVq8kq@Jocb</t>
  </si>
  <si>
    <t>12:28:29</t>
  </si>
  <si>
    <t>xVq8kq@Jr0u</t>
  </si>
  <si>
    <t>12:28:30</t>
  </si>
  <si>
    <t>xVq8kq@Jr0Z</t>
  </si>
  <si>
    <t>12:30:55</t>
  </si>
  <si>
    <t>xVq8kq@JqwA</t>
  </si>
  <si>
    <t>xVq8kq@Jqw8</t>
  </si>
  <si>
    <t>xVq8kq@Jqw6</t>
  </si>
  <si>
    <t>xVq8kq@Jqw4</t>
  </si>
  <si>
    <t>12:33:39</t>
  </si>
  <si>
    <t>xVq8kq@JtfF</t>
  </si>
  <si>
    <t>xVq8kq@JtfD</t>
  </si>
  <si>
    <t>xVq8kq@Jtf2</t>
  </si>
  <si>
    <t>12:34:07</t>
  </si>
  <si>
    <t>xVq8kq@JsQX</t>
  </si>
  <si>
    <t>12:35:49</t>
  </si>
  <si>
    <t>xVq8kq@Jst@</t>
  </si>
  <si>
    <t>xVq8kq@Jstq</t>
  </si>
  <si>
    <t>xVq8kq@Jsto</t>
  </si>
  <si>
    <t>xVq8kq@Jstg</t>
  </si>
  <si>
    <t>xVq8kq@Jste</t>
  </si>
  <si>
    <t>12:37:51</t>
  </si>
  <si>
    <t>xVq8kq@I9rB</t>
  </si>
  <si>
    <t>xVq8kq@I9r9</t>
  </si>
  <si>
    <t>12:39:52</t>
  </si>
  <si>
    <t>xVq8kq@I8nn</t>
  </si>
  <si>
    <t>12:40:02</t>
  </si>
  <si>
    <t>xVq8kq@I8hP</t>
  </si>
  <si>
    <t>12:41:10</t>
  </si>
  <si>
    <t>xVq8kq@IBLs</t>
  </si>
  <si>
    <t>xVq8kq@IBLW</t>
  </si>
  <si>
    <t>xVq8kq@IBAV</t>
  </si>
  <si>
    <t>xVq8kq@IBAK</t>
  </si>
  <si>
    <t>xVq8kq@IBAI</t>
  </si>
  <si>
    <t>12:41:18</t>
  </si>
  <si>
    <t>xVq8kq@IB8Z</t>
  </si>
  <si>
    <t>xVq8kq@IB8b</t>
  </si>
  <si>
    <t>12:42:05</t>
  </si>
  <si>
    <t>xVq8kq@IBpx</t>
  </si>
  <si>
    <t>12:44:13</t>
  </si>
  <si>
    <t>xVq8kq@IAnW</t>
  </si>
  <si>
    <t>12:45:37</t>
  </si>
  <si>
    <t>xVq8kq@ID2O</t>
  </si>
  <si>
    <t>12:47:37</t>
  </si>
  <si>
    <t>xVq8kq@ICKV</t>
  </si>
  <si>
    <t>xVq8kq@ICKT</t>
  </si>
  <si>
    <t>xVq8kq@ICKR</t>
  </si>
  <si>
    <t>12:48:10</t>
  </si>
  <si>
    <t>xVq8kq@IC5T</t>
  </si>
  <si>
    <t>12:49:10</t>
  </si>
  <si>
    <t>xVq8kq@IFQ8</t>
  </si>
  <si>
    <t>12:51:55</t>
  </si>
  <si>
    <t>xVq8kq@IEMB</t>
  </si>
  <si>
    <t>xVq8kq@IEM9</t>
  </si>
  <si>
    <t>12:53:19</t>
  </si>
  <si>
    <t>xVq8kq@IEYs</t>
  </si>
  <si>
    <t>xVq8kq@IEYq</t>
  </si>
  <si>
    <t>xVq8kq@IEYo</t>
  </si>
  <si>
    <t>xVq8kq@IEYm</t>
  </si>
  <si>
    <t>xVq8kq@IEYk</t>
  </si>
  <si>
    <t>xVq8kq@IEYi</t>
  </si>
  <si>
    <t>12:55:25</t>
  </si>
  <si>
    <t>xVq8kq@I1kl</t>
  </si>
  <si>
    <t>xVq8kq@I1kj</t>
  </si>
  <si>
    <t>12:55:41</t>
  </si>
  <si>
    <t>xVq8kq@I1dZ</t>
  </si>
  <si>
    <t>12:58:13</t>
  </si>
  <si>
    <t>xVq8kq@I0a7</t>
  </si>
  <si>
    <t>xVq8kq@I0a5</t>
  </si>
  <si>
    <t>xVq8kq@I0a3</t>
  </si>
  <si>
    <t>xVq8kq@I0a1</t>
  </si>
  <si>
    <t>12:59:17</t>
  </si>
  <si>
    <t>xVq8kq@I32I</t>
  </si>
  <si>
    <t>13:03:23</t>
  </si>
  <si>
    <t>xVq8kq@I5Ns</t>
  </si>
  <si>
    <t>xVq8kq@I5Nq</t>
  </si>
  <si>
    <t>13:04:56</t>
  </si>
  <si>
    <t>xVq8kq@I5fU</t>
  </si>
  <si>
    <t>13:08:02</t>
  </si>
  <si>
    <t>xVq8kq@I7MT</t>
  </si>
  <si>
    <t>xVq8kq@I7MR</t>
  </si>
  <si>
    <t>13:10:21</t>
  </si>
  <si>
    <t>xVq8kq@I6AT</t>
  </si>
  <si>
    <t>xVq8kq@I6AR</t>
  </si>
  <si>
    <t>xVq8kq@I6AP</t>
  </si>
  <si>
    <t>13:11:49</t>
  </si>
  <si>
    <t>xVq8kq@I6iG</t>
  </si>
  <si>
    <t>13:12:13</t>
  </si>
  <si>
    <t>xVq8kq@IPRo</t>
  </si>
  <si>
    <t>13:12:55</t>
  </si>
  <si>
    <t>xVq8kq@IPE0</t>
  </si>
  <si>
    <t>xVq8kq@IPE@</t>
  </si>
  <si>
    <t>13:15:15</t>
  </si>
  <si>
    <t>xVq8kq@IO2u</t>
  </si>
  <si>
    <t>xVq8kq@IO2s</t>
  </si>
  <si>
    <t>xVq8kq@IO2q</t>
  </si>
  <si>
    <t>xVq8kq@IO2o</t>
  </si>
  <si>
    <t>xVq8kq@IO2m</t>
  </si>
  <si>
    <t>13:15:22</t>
  </si>
  <si>
    <t>xVq8kq@IO6u</t>
  </si>
  <si>
    <t>13:16:05</t>
  </si>
  <si>
    <t>xVq8kq@IOjk</t>
  </si>
  <si>
    <t>13:18:46</t>
  </si>
  <si>
    <t>xVq8kq@IQQI</t>
  </si>
  <si>
    <t>13:20:37</t>
  </si>
  <si>
    <t>xVq8kq@ITQg</t>
  </si>
  <si>
    <t>xVq8kq@ITQe</t>
  </si>
  <si>
    <t>xVq8kq@ITQc</t>
  </si>
  <si>
    <t>13:20:46</t>
  </si>
  <si>
    <t>xVq8kq@ITTJ</t>
  </si>
  <si>
    <t>13:24:31</t>
  </si>
  <si>
    <t>xVq8kq@ISZU</t>
  </si>
  <si>
    <t>xVq8kq@ISZS</t>
  </si>
  <si>
    <t>13:25:31</t>
  </si>
  <si>
    <t>xVq8kq@IV8T</t>
  </si>
  <si>
    <t>13:26:41</t>
  </si>
  <si>
    <t>xVq8kq@IVXI</t>
  </si>
  <si>
    <t>13:31:02</t>
  </si>
  <si>
    <t>xVq8kq@IHbD</t>
  </si>
  <si>
    <t>xVq8kq@IHbB</t>
  </si>
  <si>
    <t>xVq8kq@IHb9</t>
  </si>
  <si>
    <t>13:31:03</t>
  </si>
  <si>
    <t>xVq8kq@IGQq</t>
  </si>
  <si>
    <t>xVq8kq@IGQi</t>
  </si>
  <si>
    <t>xVq8kq@IGQg</t>
  </si>
  <si>
    <t>xVq8kq@IGQa</t>
  </si>
  <si>
    <t>xVq8kq@IGQY</t>
  </si>
  <si>
    <t>xVq8kq@IGQW</t>
  </si>
  <si>
    <t>xVq8kq@IGRQ</t>
  </si>
  <si>
    <t>xVq8kq@IGRO</t>
  </si>
  <si>
    <t>13:32:14</t>
  </si>
  <si>
    <t>xVq8kq@IG$c</t>
  </si>
  <si>
    <t>xVq8kq@IGyI</t>
  </si>
  <si>
    <t>13:32:31</t>
  </si>
  <si>
    <t>xVq8kq@IGea</t>
  </si>
  <si>
    <t>13:33:38</t>
  </si>
  <si>
    <t>xVq8kq@IJvP</t>
  </si>
  <si>
    <t>xVq8kq@IJvN</t>
  </si>
  <si>
    <t>xVq8kq@IJvL</t>
  </si>
  <si>
    <t>13:33:47</t>
  </si>
  <si>
    <t>xVq8kq@IJpu</t>
  </si>
  <si>
    <t>13:34:35</t>
  </si>
  <si>
    <t>xVq8kq@IIO1</t>
  </si>
  <si>
    <t>13:35:10</t>
  </si>
  <si>
    <t>xVq8kq@IIEZ</t>
  </si>
  <si>
    <t>xVq8kq@IIEb</t>
  </si>
  <si>
    <t>13:36:01</t>
  </si>
  <si>
    <t>xVq8kq@IItQ</t>
  </si>
  <si>
    <t>xVq8kq@IItO</t>
  </si>
  <si>
    <t>xVq8kq@IItM</t>
  </si>
  <si>
    <t>13:36:43</t>
  </si>
  <si>
    <t>xVq8kq@IId1</t>
  </si>
  <si>
    <t>13:36:47</t>
  </si>
  <si>
    <t>xVq8kq@IIbC</t>
  </si>
  <si>
    <t>13:36:48</t>
  </si>
  <si>
    <t>xVq8kq@IIbz</t>
  </si>
  <si>
    <t>13:37:56</t>
  </si>
  <si>
    <t>xVq8kq@IL$m</t>
  </si>
  <si>
    <t>13:38:06</t>
  </si>
  <si>
    <t>xVq8kq@ILsF</t>
  </si>
  <si>
    <t>13:38:35</t>
  </si>
  <si>
    <t>xVq8kq@ILXd</t>
  </si>
  <si>
    <t>13:39:36</t>
  </si>
  <si>
    <t>xVq8kq@IK0i</t>
  </si>
  <si>
    <t>13:41:36</t>
  </si>
  <si>
    <t>xVq8kq@IN6a</t>
  </si>
  <si>
    <t>13:42:04</t>
  </si>
  <si>
    <t>xVq8kq@INsY</t>
  </si>
  <si>
    <t>13:44:44</t>
  </si>
  <si>
    <t>xVq8kq@IfIm</t>
  </si>
  <si>
    <t>xVq8kq@IfIk</t>
  </si>
  <si>
    <t>13:47:10</t>
  </si>
  <si>
    <t>xVq8kq@Ie1$</t>
  </si>
  <si>
    <t>13:47:12</t>
  </si>
  <si>
    <t>xVq8kq@Ie7U</t>
  </si>
  <si>
    <t>xVq8kq@Ie6W</t>
  </si>
  <si>
    <t>xVq8kq@Iecp</t>
  </si>
  <si>
    <t>xVq8kq@Iecl</t>
  </si>
  <si>
    <t>xVq8kq@Iecj</t>
  </si>
  <si>
    <t>13:49:09</t>
  </si>
  <si>
    <t>xVq8kq@Ihv2</t>
  </si>
  <si>
    <t>xVq8kq@Ihv0</t>
  </si>
  <si>
    <t>xVq8kq@Ihvv</t>
  </si>
  <si>
    <t>13:50:01</t>
  </si>
  <si>
    <t>xVq8kq@IhX8</t>
  </si>
  <si>
    <t>xVq8kq@IhX6</t>
  </si>
  <si>
    <t>xVq8kq@IhX4</t>
  </si>
  <si>
    <t>13:51:58</t>
  </si>
  <si>
    <t>xVq8kq@IgZP</t>
  </si>
  <si>
    <t>13:53:07</t>
  </si>
  <si>
    <t>xVq8kq@Ij5V</t>
  </si>
  <si>
    <t>13:53:28</t>
  </si>
  <si>
    <t>xVq8kq@Ijm0</t>
  </si>
  <si>
    <t>xVq8kq@Ijm@</t>
  </si>
  <si>
    <t>xVq8kq@Ijmy</t>
  </si>
  <si>
    <t>13:54:55</t>
  </si>
  <si>
    <t>xVq8kq@IiCu</t>
  </si>
  <si>
    <t>xVq8kq@IiCs</t>
  </si>
  <si>
    <t>xVq8kq@IiCq</t>
  </si>
  <si>
    <t>13:55:28</t>
  </si>
  <si>
    <t>xVq8kq@Iit$</t>
  </si>
  <si>
    <t>13:58:55</t>
  </si>
  <si>
    <t>xVq8kq@Ik1Q</t>
  </si>
  <si>
    <t>xVq8kq@Ik1C</t>
  </si>
  <si>
    <t>xVq8kq@Ik1A</t>
  </si>
  <si>
    <t>13:59:55</t>
  </si>
  <si>
    <t>xVq8kq@IkYn</t>
  </si>
  <si>
    <t>14:01:55</t>
  </si>
  <si>
    <t>xVq8kq@IXio</t>
  </si>
  <si>
    <t>xVq8kq@IXim</t>
  </si>
  <si>
    <t>xVq8kq@IXiW</t>
  </si>
  <si>
    <t>14:02:18</t>
  </si>
  <si>
    <t>xVq8kq@IWUl</t>
  </si>
  <si>
    <t>14:04:22</t>
  </si>
  <si>
    <t>xVq8kq@IZME</t>
  </si>
  <si>
    <t>xVq8kq@IZMC</t>
  </si>
  <si>
    <t>xVq8kq@IZMA</t>
  </si>
  <si>
    <t>14:04:47</t>
  </si>
  <si>
    <t>xVq8kq@IZ6T</t>
  </si>
  <si>
    <t>xVq8kq@IZ6R</t>
  </si>
  <si>
    <t>xVq8kq@IZ6t</t>
  </si>
  <si>
    <t>14:04:58</t>
  </si>
  <si>
    <t>xVq8kq@IZuS</t>
  </si>
  <si>
    <t>14:05:03</t>
  </si>
  <si>
    <t>xVq8kq@IZy@</t>
  </si>
  <si>
    <t>14:05:36</t>
  </si>
  <si>
    <t>xVq8kq@IZZ2</t>
  </si>
  <si>
    <t>14:05:44</t>
  </si>
  <si>
    <t>xVq8kq@IZag</t>
  </si>
  <si>
    <t>14:06:38</t>
  </si>
  <si>
    <t>xVq8kq@IY63</t>
  </si>
  <si>
    <t>14:07:38</t>
  </si>
  <si>
    <t>xVq8kq@IYZH</t>
  </si>
  <si>
    <t>14:09:51</t>
  </si>
  <si>
    <t>xVq8kq@IaUK</t>
  </si>
  <si>
    <t>xVq8kq@IaUI</t>
  </si>
  <si>
    <t>xVq8kq@IaUG</t>
  </si>
  <si>
    <t>14:11:06</t>
  </si>
  <si>
    <t>xVq8kq@IalD</t>
  </si>
  <si>
    <t>xVq8kq@IalB</t>
  </si>
  <si>
    <t>xVq8kq@Ial9</t>
  </si>
  <si>
    <t>xVq8kq@Ial7</t>
  </si>
  <si>
    <t>xVq8kq@Ial5</t>
  </si>
  <si>
    <t>14:12:19</t>
  </si>
  <si>
    <t>xVq8kq@IdF@</t>
  </si>
  <si>
    <t>14:15:25</t>
  </si>
  <si>
    <t>xVq8kq@IcYm</t>
  </si>
  <si>
    <t>xVq8kq@IcYZ</t>
  </si>
  <si>
    <t>xVq8kq@IcYX</t>
  </si>
  <si>
    <t>14:15:47</t>
  </si>
  <si>
    <t>xVq8kq@IvIA</t>
  </si>
  <si>
    <t>xVq8kq@IvI8</t>
  </si>
  <si>
    <t>xVq8kq@IvI6</t>
  </si>
  <si>
    <t>xVq8kq@IvI4</t>
  </si>
  <si>
    <t>14:15:50</t>
  </si>
  <si>
    <t>xVq8kq@IvGy</t>
  </si>
  <si>
    <t>xVq8kq@IvGw</t>
  </si>
  <si>
    <t>xVq8kq@IvGu</t>
  </si>
  <si>
    <t>xVq8kq@IvG@</t>
  </si>
  <si>
    <t>14:16:20</t>
  </si>
  <si>
    <t>xVq8kq@IvmO</t>
  </si>
  <si>
    <t>14:18:22</t>
  </si>
  <si>
    <t>xVq8kq@IwHJ</t>
  </si>
  <si>
    <t>xVq8kq@IwHH</t>
  </si>
  <si>
    <t>14:18:50</t>
  </si>
  <si>
    <t>xVq8kq@Iw61</t>
  </si>
  <si>
    <t>14:20:07</t>
  </si>
  <si>
    <t>xVq8kq@Iz2O</t>
  </si>
  <si>
    <t>xVq8kq@Iz2M</t>
  </si>
  <si>
    <t>xVq8kq@Izfq</t>
  </si>
  <si>
    <t>14:21:40</t>
  </si>
  <si>
    <t>xVq8kq@Iy8A</t>
  </si>
  <si>
    <t>xVq8kq@Iy8i</t>
  </si>
  <si>
    <t>14:21:50</t>
  </si>
  <si>
    <t>xVq8kq@IyD9</t>
  </si>
  <si>
    <t>14:24:24</t>
  </si>
  <si>
    <t>xVq8kq@I@S2</t>
  </si>
  <si>
    <t>14:25:14</t>
  </si>
  <si>
    <t>xVq8kq@I@sp</t>
  </si>
  <si>
    <t>xVq8kq@I@sn</t>
  </si>
  <si>
    <t>14:25:18</t>
  </si>
  <si>
    <t>xVq8kq@I@gG</t>
  </si>
  <si>
    <t>14:26:43</t>
  </si>
  <si>
    <t>xVq8kq@Invy</t>
  </si>
  <si>
    <t>xVq8kq@Invw</t>
  </si>
  <si>
    <t>14:27:13</t>
  </si>
  <si>
    <t>xVq8kq@InkN</t>
  </si>
  <si>
    <t>xVq8kq@InkH</t>
  </si>
  <si>
    <t>xVq8kq@InkF</t>
  </si>
  <si>
    <t>14:29:55</t>
  </si>
  <si>
    <t>xVq8kq@Ip7t</t>
  </si>
  <si>
    <t>xVq8kq@Ip7r</t>
  </si>
  <si>
    <t>14:30:08</t>
  </si>
  <si>
    <t>xVq8kq@IpeV</t>
  </si>
  <si>
    <t>xVq8kq@IpeR</t>
  </si>
  <si>
    <t>xVq8kq@IpeK</t>
  </si>
  <si>
    <t>14:32:43</t>
  </si>
  <si>
    <t>xVq8kq@Irjz</t>
  </si>
  <si>
    <t>14:33:10</t>
  </si>
  <si>
    <t>xVq8kq@IqLW</t>
  </si>
  <si>
    <t>14:33:13</t>
  </si>
  <si>
    <t>xVq8kq@Iq9D</t>
  </si>
  <si>
    <t>14:33:32</t>
  </si>
  <si>
    <t>xVq8kq@Iq$s</t>
  </si>
  <si>
    <t>14:33:51</t>
  </si>
  <si>
    <t>xVq8kq@IqiH</t>
  </si>
  <si>
    <t>14:34:31</t>
  </si>
  <si>
    <t>xVq8kq@ItxO</t>
  </si>
  <si>
    <t>xVq8kq@ItxM</t>
  </si>
  <si>
    <t>xVq8kq@ItxK</t>
  </si>
  <si>
    <t>xVq8kq@Itx9</t>
  </si>
  <si>
    <t>14:35:30</t>
  </si>
  <si>
    <t>xVq8kq@IsK7</t>
  </si>
  <si>
    <t>14:36:53</t>
  </si>
  <si>
    <t>xVq8kq@H9Fz</t>
  </si>
  <si>
    <t>xVq8kq@H9Fx</t>
  </si>
  <si>
    <t>xVq8kq@H9Fv</t>
  </si>
  <si>
    <t>xVq8kq@H9Fd</t>
  </si>
  <si>
    <t>14:37:03</t>
  </si>
  <si>
    <t>xVq8kq@H972</t>
  </si>
  <si>
    <t>14:37:17</t>
  </si>
  <si>
    <t>xVq8kq@H9me</t>
  </si>
  <si>
    <t>xVq8kq@H9nV</t>
  </si>
  <si>
    <t>xVq8kq@H9mX</t>
  </si>
  <si>
    <t>14:37:36</t>
  </si>
  <si>
    <t>xVq8kq@H9Yj</t>
  </si>
  <si>
    <t>14:40:45</t>
  </si>
  <si>
    <t>xVq8kq@HA1S</t>
  </si>
  <si>
    <t>xVq8kq@HA1Q</t>
  </si>
  <si>
    <t>14:41:18</t>
  </si>
  <si>
    <t>xVq8kq@HAfq</t>
  </si>
  <si>
    <t>xVq8kq@HAfo</t>
  </si>
  <si>
    <t>xVq8kq@HAfm</t>
  </si>
  <si>
    <t>14:41:20</t>
  </si>
  <si>
    <t>xVq8kq@HAk5</t>
  </si>
  <si>
    <t>14:41:40</t>
  </si>
  <si>
    <t>xVq8kq@HDSy</t>
  </si>
  <si>
    <t>xVq8kq@HDSD</t>
  </si>
  <si>
    <t>xVq8kq@HDS8</t>
  </si>
  <si>
    <t>xVq8kq@HDS6</t>
  </si>
  <si>
    <t>xVq8kq@HDS4</t>
  </si>
  <si>
    <t>xVq8kq@HDS2</t>
  </si>
  <si>
    <t>xVq8kq@HDS0</t>
  </si>
  <si>
    <t>xVq8kq@HDS@</t>
  </si>
  <si>
    <t>14:41:51</t>
  </si>
  <si>
    <t>xVq8kq@HDNl</t>
  </si>
  <si>
    <t>14:42:34</t>
  </si>
  <si>
    <t>xVq8kq@HDgD</t>
  </si>
  <si>
    <t>14:43:28</t>
  </si>
  <si>
    <t>xVq8kq@HC3D</t>
  </si>
  <si>
    <t>xVq8kq@HC3r</t>
  </si>
  <si>
    <t>xVq8kq@HC3p</t>
  </si>
  <si>
    <t>14:43:38</t>
  </si>
  <si>
    <t>xVq8kq@HCvU</t>
  </si>
  <si>
    <t>xVq8kq@HCvS</t>
  </si>
  <si>
    <t>14:44:01</t>
  </si>
  <si>
    <t>xVq8kq@HCkw</t>
  </si>
  <si>
    <t>14:46:41</t>
  </si>
  <si>
    <t>xVq8kq@HEjE</t>
  </si>
  <si>
    <t>xVq8kq@HEjC</t>
  </si>
  <si>
    <t>14:46:48</t>
  </si>
  <si>
    <t>xVq8kq@HEbt</t>
  </si>
  <si>
    <t>xVq8kq@HEbr</t>
  </si>
  <si>
    <t>14:47:04</t>
  </si>
  <si>
    <t>xVq8kq@H1Kj</t>
  </si>
  <si>
    <t>14:47:17</t>
  </si>
  <si>
    <t>xVq8kq@H12b</t>
  </si>
  <si>
    <t>14:49:31</t>
  </si>
  <si>
    <t>xVq8kq@H3U5</t>
  </si>
  <si>
    <t>xVq8kq@H3U3</t>
  </si>
  <si>
    <t>14:50:38</t>
  </si>
  <si>
    <t>xVq8kq@H3XX</t>
  </si>
  <si>
    <t>14:51:35</t>
  </si>
  <si>
    <t>xVq8kq@H2$s</t>
  </si>
  <si>
    <t>xVq8kq@H2$j</t>
  </si>
  <si>
    <t>xVq8kq@H2$h</t>
  </si>
  <si>
    <t>xVq8kq@H2$f</t>
  </si>
  <si>
    <t>xVq8kq@H5An</t>
  </si>
  <si>
    <t>xVq8kq@H5AY</t>
  </si>
  <si>
    <t>xVq8kq@H5Aa</t>
  </si>
  <si>
    <t>xVq8kq@H5BS</t>
  </si>
  <si>
    <t>xVq8kq@H55w</t>
  </si>
  <si>
    <t>xVq8kq@H55u</t>
  </si>
  <si>
    <t>xVq8kq@H55s</t>
  </si>
  <si>
    <t>14:53:44</t>
  </si>
  <si>
    <t>xVq8kq@H4RM</t>
  </si>
  <si>
    <t>xVq8kq@H4RK</t>
  </si>
  <si>
    <t>14:53:59</t>
  </si>
  <si>
    <t>xVq8kq@H4Il</t>
  </si>
  <si>
    <t>14:54:44</t>
  </si>
  <si>
    <t>xVq8kq@H4tW</t>
  </si>
  <si>
    <t>14:54:58</t>
  </si>
  <si>
    <t>xVq8kq@H4kF</t>
  </si>
  <si>
    <t>xVq8kq@H7W6</t>
  </si>
  <si>
    <t>14:56:30</t>
  </si>
  <si>
    <t>xVq8kq@H7aL</t>
  </si>
  <si>
    <t>14:57:41</t>
  </si>
  <si>
    <t>xVq8kq@H6qy</t>
  </si>
  <si>
    <t>14:58:29</t>
  </si>
  <si>
    <t>xVq8kq@HPSH</t>
  </si>
  <si>
    <t>xVq8kq@HPSF</t>
  </si>
  <si>
    <t>xVq8kq@HPS5</t>
  </si>
  <si>
    <t>xVq8kq@HPS3</t>
  </si>
  <si>
    <t>xVq8kq@HOH6</t>
  </si>
  <si>
    <t>xVq8kq@HOH4</t>
  </si>
  <si>
    <t>15:00:48</t>
  </si>
  <si>
    <t>xVq8kq@HOZ1</t>
  </si>
  <si>
    <t>xVq8kq@HOZs</t>
  </si>
  <si>
    <t>xVq8kq@HOZl</t>
  </si>
  <si>
    <t>xVq8kq@HOZj</t>
  </si>
  <si>
    <t>xVq8kq@HOZh</t>
  </si>
  <si>
    <t>15:00:54</t>
  </si>
  <si>
    <t>xVq8kq@HObV</t>
  </si>
  <si>
    <t>xVq8kq@HObT</t>
  </si>
  <si>
    <t>xVq8kq@HObR</t>
  </si>
  <si>
    <t>xVq8kq@HObP</t>
  </si>
  <si>
    <t>xVq8kq@HObN</t>
  </si>
  <si>
    <t>15:01:23</t>
  </si>
  <si>
    <t>xVq8kq@HR8d</t>
  </si>
  <si>
    <t>15:02:02</t>
  </si>
  <si>
    <t>xVq8kq@HRpL</t>
  </si>
  <si>
    <t>xVq8kq@HRpJ</t>
  </si>
  <si>
    <t>xVq8kq@HRpH</t>
  </si>
  <si>
    <t>15:02:34</t>
  </si>
  <si>
    <t>xVq8kq@HRdt</t>
  </si>
  <si>
    <t>xVq8kq@HRdr</t>
  </si>
  <si>
    <t>15:02:36</t>
  </si>
  <si>
    <t>xVq8kq@HRbX</t>
  </si>
  <si>
    <t>15:03:34</t>
  </si>
  <si>
    <t>xVq8kq@HQpV</t>
  </si>
  <si>
    <t>xVq8kq@HQpT</t>
  </si>
  <si>
    <t>xVq8kq@HQoZ</t>
  </si>
  <si>
    <t>xVq8kq@HQoX</t>
  </si>
  <si>
    <t>xVq8kq@HQod</t>
  </si>
  <si>
    <t>xVq8kq@HQob</t>
  </si>
  <si>
    <t>15:03:59</t>
  </si>
  <si>
    <t>xVq8kq@HQdC</t>
  </si>
  <si>
    <t>xVq8kq@HTA0</t>
  </si>
  <si>
    <t>15:05:13</t>
  </si>
  <si>
    <t>xVq8kq@HTXp</t>
  </si>
  <si>
    <t>xVq8kq@HTXn</t>
  </si>
  <si>
    <t>15:05:18</t>
  </si>
  <si>
    <t>xVq8kq@HTbO</t>
  </si>
  <si>
    <t>15:06:06</t>
  </si>
  <si>
    <t>xVq8kq@HS0m</t>
  </si>
  <si>
    <t>xVq8kq@HS0k</t>
  </si>
  <si>
    <t>15:08:02</t>
  </si>
  <si>
    <t>xVq8kq@HVkP</t>
  </si>
  <si>
    <t>xVq8kq@HVkN</t>
  </si>
  <si>
    <t>xVq8kq@HVkF</t>
  </si>
  <si>
    <t>15:09:07</t>
  </si>
  <si>
    <t>xVq8kq@HUvJ</t>
  </si>
  <si>
    <t>15:10:31</t>
  </si>
  <si>
    <t>xVq8kq@HHuZ</t>
  </si>
  <si>
    <t>xVq8kq@HHuX</t>
  </si>
  <si>
    <t>xVq8kq@HHvV</t>
  </si>
  <si>
    <t>xVq8kq@HHuf</t>
  </si>
  <si>
    <t>xVq8kq@HHud</t>
  </si>
  <si>
    <t>xVq8kq@HHub</t>
  </si>
  <si>
    <t>15:10:39</t>
  </si>
  <si>
    <t>xVq8kq@HHmL</t>
  </si>
  <si>
    <t>xVq8kq@HHmJ</t>
  </si>
  <si>
    <t>xVq8kq@HHmD</t>
  </si>
  <si>
    <t>15:11:52</t>
  </si>
  <si>
    <t>xVq8kq@HG1T</t>
  </si>
  <si>
    <t>15:12:31</t>
  </si>
  <si>
    <t>xVq8kq@HGjg</t>
  </si>
  <si>
    <t>15:12:59</t>
  </si>
  <si>
    <t>xVq8kq@HJGz</t>
  </si>
  <si>
    <t>xVq8kq@HJGx</t>
  </si>
  <si>
    <t>xVq8kq@HJGv</t>
  </si>
  <si>
    <t>xVq8kq@HJGt</t>
  </si>
  <si>
    <t>xVq8kq@HJG$</t>
  </si>
  <si>
    <t>15:13:40</t>
  </si>
  <si>
    <t>xVq8kq@HJze</t>
  </si>
  <si>
    <t>15:14:01</t>
  </si>
  <si>
    <t>xVq8kq@HJiw</t>
  </si>
  <si>
    <t>xVq8kq@HJiu</t>
  </si>
  <si>
    <t>15:14:16</t>
  </si>
  <si>
    <t>xVq8kq@HIRp</t>
  </si>
  <si>
    <t>xVq8kq@HIOA</t>
  </si>
  <si>
    <t>xVq8kq@HIOu</t>
  </si>
  <si>
    <t>15:14:18</t>
  </si>
  <si>
    <t>xVq8kq@HIU6</t>
  </si>
  <si>
    <t>15:14:30</t>
  </si>
  <si>
    <t>xVq8kq@HIMy</t>
  </si>
  <si>
    <t>15:14:51</t>
  </si>
  <si>
    <t>xVq8kq@HI1w</t>
  </si>
  <si>
    <t>15:15:47</t>
  </si>
  <si>
    <t>xVq8kq@HLMS</t>
  </si>
  <si>
    <t>xVq8kq@HLMQ</t>
  </si>
  <si>
    <t>xVq8kq@HLMO</t>
  </si>
  <si>
    <t>15:16:07</t>
  </si>
  <si>
    <t>xVq8kq@HL7l</t>
  </si>
  <si>
    <t>xVq8kq@HL7j</t>
  </si>
  <si>
    <t>xVq8kq@HL4C</t>
  </si>
  <si>
    <t>15:17:01</t>
  </si>
  <si>
    <t>xVq8kq@HKGc</t>
  </si>
  <si>
    <t>xVq8kq@HK9$</t>
  </si>
  <si>
    <t>15:17:31</t>
  </si>
  <si>
    <t>xVq8kq@HKvK</t>
  </si>
  <si>
    <t>15:20:01</t>
  </si>
  <si>
    <t>xVq8kq@HM1r</t>
  </si>
  <si>
    <t>15:20:02</t>
  </si>
  <si>
    <t>xVq8kq@HM65</t>
  </si>
  <si>
    <t>15:20:11</t>
  </si>
  <si>
    <t>xVq8kq@HMy$</t>
  </si>
  <si>
    <t>xVq8kq@HMyz</t>
  </si>
  <si>
    <t>xVq8kq@HMyx</t>
  </si>
  <si>
    <t>xVq8kq@HMyv</t>
  </si>
  <si>
    <t>xVq8kq@HMyk</t>
  </si>
  <si>
    <t>xVq8kq@HMyi</t>
  </si>
  <si>
    <t>xVq8kq@HMyg</t>
  </si>
  <si>
    <t>xVq8kq@HMye</t>
  </si>
  <si>
    <t>xVq8kq@HMyc</t>
  </si>
  <si>
    <t>15:20:34</t>
  </si>
  <si>
    <t>xVq8kq@HMiW</t>
  </si>
  <si>
    <t>15:20:54</t>
  </si>
  <si>
    <t>xVq8kq@HfTx</t>
  </si>
  <si>
    <t>15:23:09</t>
  </si>
  <si>
    <t>xVq8kq@HeqA</t>
  </si>
  <si>
    <t>xVq8kq@Hequ</t>
  </si>
  <si>
    <t>15:23:49</t>
  </si>
  <si>
    <t>xVq8kq@HhUe</t>
  </si>
  <si>
    <t>xVq8kq@HhUi</t>
  </si>
  <si>
    <t>xVq8kq@HhUg</t>
  </si>
  <si>
    <t>xVq8kq@HhVN</t>
  </si>
  <si>
    <t>15:23:51</t>
  </si>
  <si>
    <t>xVq8kq@HhVm</t>
  </si>
  <si>
    <t>15:25:13</t>
  </si>
  <si>
    <t>xVq8kq@HgOy</t>
  </si>
  <si>
    <t>xVq8kq@HgO0</t>
  </si>
  <si>
    <t>xVq8kq@HgO@</t>
  </si>
  <si>
    <t>15:25:29</t>
  </si>
  <si>
    <t>xVq8kq@HgNS</t>
  </si>
  <si>
    <t>xVq8kq@HgNN</t>
  </si>
  <si>
    <t>15:29:23</t>
  </si>
  <si>
    <t>xVq8kq@Hir3</t>
  </si>
  <si>
    <t>xVq8kq@Hir1</t>
  </si>
  <si>
    <t>xVq8kq@Hir$</t>
  </si>
  <si>
    <t>15:29:28</t>
  </si>
  <si>
    <t>xVq8kq@Hieu</t>
  </si>
  <si>
    <t>15:30:04</t>
  </si>
  <si>
    <t>xVq8kq@HlGs</t>
  </si>
  <si>
    <t>xVq8kq@HlGq</t>
  </si>
  <si>
    <t>15:30:42</t>
  </si>
  <si>
    <t>xVq8kq@Hlr@</t>
  </si>
  <si>
    <t>15:31:56</t>
  </si>
  <si>
    <t>xVq8kq@Hk3B</t>
  </si>
  <si>
    <t>15:33:37</t>
  </si>
  <si>
    <t>xVq8kq@HXrf</t>
  </si>
  <si>
    <t>xVq8kq@HXrd</t>
  </si>
  <si>
    <t>xVq8kq@HXrb</t>
  </si>
  <si>
    <t>15:35:14</t>
  </si>
  <si>
    <t>xVq8kq@HWZr</t>
  </si>
  <si>
    <t>xVq8kq@HWZl</t>
  </si>
  <si>
    <t>15:36:16</t>
  </si>
  <si>
    <t>xVq8kq@HZyg</t>
  </si>
  <si>
    <t>15:36:34</t>
  </si>
  <si>
    <t>xVq8kq@HZgO</t>
  </si>
  <si>
    <t>xVq8kq@HZgM</t>
  </si>
  <si>
    <t>15:37:40</t>
  </si>
  <si>
    <t>xVq8kq@HY22</t>
  </si>
  <si>
    <t>15:37:41</t>
  </si>
  <si>
    <t>xVq8kq@HY3S</t>
  </si>
  <si>
    <t>15:37:50</t>
  </si>
  <si>
    <t>xVq8kq@HYxI</t>
  </si>
  <si>
    <t>15:39:24</t>
  </si>
  <si>
    <t>xVq8kq@Hb4r</t>
  </si>
  <si>
    <t>15:40:34</t>
  </si>
  <si>
    <t>xVq8kq@HaMB</t>
  </si>
  <si>
    <t>15:40:35</t>
  </si>
  <si>
    <t>xVq8kq@HaM$</t>
  </si>
  <si>
    <t>xVq8kq@HaMz</t>
  </si>
  <si>
    <t>15:41:05</t>
  </si>
  <si>
    <t>xVq8kq@Hasw</t>
  </si>
  <si>
    <t>15:44:00</t>
  </si>
  <si>
    <t>xVq8kq@Hczo</t>
  </si>
  <si>
    <t>xVq8kq@Hcze</t>
  </si>
  <si>
    <t>xVq8kq@Hczc</t>
  </si>
  <si>
    <t>15:44:15</t>
  </si>
  <si>
    <t>xVq8kq@Hcke</t>
  </si>
  <si>
    <t>xVq8kq@Hckc</t>
  </si>
  <si>
    <t>xVq8kq@Hckb</t>
  </si>
  <si>
    <t>15:44:33</t>
  </si>
  <si>
    <t>xVq8kq@HcbA</t>
  </si>
  <si>
    <t>xVq8kq@Hcb5</t>
  </si>
  <si>
    <t>15:45:11</t>
  </si>
  <si>
    <t>xVq8kq@Hv73</t>
  </si>
  <si>
    <t>xVq8kq@Hv7x</t>
  </si>
  <si>
    <t>xVq8kq@Hv7v</t>
  </si>
  <si>
    <t>xVq8kq@Hv7t</t>
  </si>
  <si>
    <t>xVq8kq@Hv7r</t>
  </si>
  <si>
    <t>15:47:28</t>
  </si>
  <si>
    <t>xVq8kq@HxPr</t>
  </si>
  <si>
    <t>xVq8kq@HxPp</t>
  </si>
  <si>
    <t>15:48:24</t>
  </si>
  <si>
    <t>xVq8kq@Hxel</t>
  </si>
  <si>
    <t>xVq8kq@Hxej</t>
  </si>
  <si>
    <t>xVq8kq@Hxeh</t>
  </si>
  <si>
    <t>xVq8kq@Hxef</t>
  </si>
  <si>
    <t>xVq8kq@Hxed</t>
  </si>
  <si>
    <t>15:48:46</t>
  </si>
  <si>
    <t>xVq8kq@HwRY</t>
  </si>
  <si>
    <t>15:49:24</t>
  </si>
  <si>
    <t>xVq8kq@Hw6y</t>
  </si>
  <si>
    <t>15:49:26</t>
  </si>
  <si>
    <t>xVq8kq@Hw5k</t>
  </si>
  <si>
    <t>xVq8kq@Hw5i</t>
  </si>
  <si>
    <t>15:51:36</t>
  </si>
  <si>
    <t>xVq8kq@HzXF</t>
  </si>
  <si>
    <t>xVq8kq@HzXD</t>
  </si>
  <si>
    <t>15:52:04</t>
  </si>
  <si>
    <t>xVq8kq@Hy80</t>
  </si>
  <si>
    <t>xVq8kq@Hy8@</t>
  </si>
  <si>
    <t>15:53:13</t>
  </si>
  <si>
    <t>xVq8kq@HyXV</t>
  </si>
  <si>
    <t>xVq8kq@HyXT</t>
  </si>
  <si>
    <t>xVq8kq@HyWX</t>
  </si>
  <si>
    <t>15:53:14</t>
  </si>
  <si>
    <t>xVq8kq@Hycv</t>
  </si>
  <si>
    <t>15:53:35</t>
  </si>
  <si>
    <t>xVq8kq@H$S9</t>
  </si>
  <si>
    <t>15:53:57</t>
  </si>
  <si>
    <t>xVq8kq@H$ES</t>
  </si>
  <si>
    <t>15:54:19</t>
  </si>
  <si>
    <t>xVq8kq@H$$d</t>
  </si>
  <si>
    <t>xVq8kq@H$$b</t>
  </si>
  <si>
    <t>15:56:03</t>
  </si>
  <si>
    <t>xVq8kq@H@xn</t>
  </si>
  <si>
    <t>15:56:50</t>
  </si>
  <si>
    <t>xVq8kq@H@Xe</t>
  </si>
  <si>
    <t>xVq8kq@H@Xc</t>
  </si>
  <si>
    <t>xVq8kq@H@cV</t>
  </si>
  <si>
    <t>xVq8kq@H@cT</t>
  </si>
  <si>
    <t>15:57:25</t>
  </si>
  <si>
    <t>xVq8kq@HnFY</t>
  </si>
  <si>
    <t>xVq8kq@HnFW</t>
  </si>
  <si>
    <t>xVq8kq@HnFe</t>
  </si>
  <si>
    <t>xVq8kq@HnFc</t>
  </si>
  <si>
    <t>xVq8kq@HnFa</t>
  </si>
  <si>
    <t>15:59:08</t>
  </si>
  <si>
    <t>xVq8kq@HmDK</t>
  </si>
  <si>
    <t>15:59:31</t>
  </si>
  <si>
    <t>xVq8kq@Hmzs</t>
  </si>
  <si>
    <t>xVq8kq@Hmzq</t>
  </si>
  <si>
    <t>15:59:35</t>
  </si>
  <si>
    <t>xVq8kq@Hmt7</t>
  </si>
  <si>
    <t>xVq8kq@Hmt5</t>
  </si>
  <si>
    <t>16:00:56</t>
  </si>
  <si>
    <t>xVq8kq@Hpcn</t>
  </si>
  <si>
    <t>16:01:10</t>
  </si>
  <si>
    <t>xVq8kq@HoSt</t>
  </si>
  <si>
    <t>16:01:11</t>
  </si>
  <si>
    <t>xVq8kq@HoTO</t>
  </si>
  <si>
    <t>16:01:50</t>
  </si>
  <si>
    <t>xVq8kq@HovQ</t>
  </si>
  <si>
    <t>16:03:43</t>
  </si>
  <si>
    <t>xVq8kq@Hrh3</t>
  </si>
  <si>
    <t>16:04:21</t>
  </si>
  <si>
    <t>xVq8kq@HqJg</t>
  </si>
  <si>
    <t>xVq8kq@HqJe</t>
  </si>
  <si>
    <t>16:04:55</t>
  </si>
  <si>
    <t>xVq8kq@Hq7Y</t>
  </si>
  <si>
    <t>xVq8kq@Hq7W</t>
  </si>
  <si>
    <t>16:05:26</t>
  </si>
  <si>
    <t>xVq8kq@Hqgs</t>
  </si>
  <si>
    <t>xVq8kq@Hqe@</t>
  </si>
  <si>
    <t>16:05:46</t>
  </si>
  <si>
    <t>xVq8kq@Hqct</t>
  </si>
  <si>
    <t>16:07:18</t>
  </si>
  <si>
    <t>xVq8kq@HtbU</t>
  </si>
  <si>
    <t>16:09:25</t>
  </si>
  <si>
    <t>xVq8kq@G98R</t>
  </si>
  <si>
    <t>xVq8kq@G986</t>
  </si>
  <si>
    <t>16:10:49</t>
  </si>
  <si>
    <t>xVq8kq@G8JV</t>
  </si>
  <si>
    <t>xVq8kq@G8JL</t>
  </si>
  <si>
    <t>xVq8kq@G8JJ</t>
  </si>
  <si>
    <t>xVq8kq@G8JH</t>
  </si>
  <si>
    <t>xVq8kq@G8JF</t>
  </si>
  <si>
    <t>xVq8kq@G8JD</t>
  </si>
  <si>
    <t>xVq8kq@G8JB</t>
  </si>
  <si>
    <t>xVq8kq@G8J9</t>
  </si>
  <si>
    <t>16:12:07</t>
  </si>
  <si>
    <t>xVq8kq@GBPp</t>
  </si>
  <si>
    <t>xVq8kq@GBPn</t>
  </si>
  <si>
    <t>xVq8kq@GBPl</t>
  </si>
  <si>
    <t>xVq8kq@GBPj</t>
  </si>
  <si>
    <t>xVq8kq@GBPh</t>
  </si>
  <si>
    <t>xVq8kq@GBPf</t>
  </si>
  <si>
    <t>xVq8kq@GBPd</t>
  </si>
  <si>
    <t>xVq8kq@GBPb</t>
  </si>
  <si>
    <t>xVq8kq@GBUM</t>
  </si>
  <si>
    <t>16:13:34</t>
  </si>
  <si>
    <t>xVq8kq@GBdV</t>
  </si>
  <si>
    <t>xVq8kq@GBdT</t>
  </si>
  <si>
    <t>xVq8kq@GBdR</t>
  </si>
  <si>
    <t>xVq8kq@GBdP</t>
  </si>
  <si>
    <t>xVq8kq@GBdN</t>
  </si>
  <si>
    <t>xVq8kq@GBdL</t>
  </si>
  <si>
    <t>xVq8kq@GBcZ</t>
  </si>
  <si>
    <t>xVq8kq@GBcX</t>
  </si>
  <si>
    <t>xVq8kq@GBcb</t>
  </si>
  <si>
    <t>16:13:38</t>
  </si>
  <si>
    <t>xVq8kq@GARO</t>
  </si>
  <si>
    <t>xVq8kq@GAot</t>
  </si>
  <si>
    <t>16:15:32</t>
  </si>
  <si>
    <t>xVq8kq@GDDZ</t>
  </si>
  <si>
    <t>16:17:05</t>
  </si>
  <si>
    <t>xVq8kq@GC35</t>
  </si>
  <si>
    <t>xVq8kq@GC3z</t>
  </si>
  <si>
    <t>16:17:43</t>
  </si>
  <si>
    <t>xVq8kq@GCiJ</t>
  </si>
  <si>
    <t>xVq8kq@GCiH</t>
  </si>
  <si>
    <t>xVq8kq@GCiF</t>
  </si>
  <si>
    <t>xVq8kq@GCiD</t>
  </si>
  <si>
    <t>xVq8kq@GCYz</t>
  </si>
  <si>
    <t>16:18:06</t>
  </si>
  <si>
    <t>xVq8kq@GFSe</t>
  </si>
  <si>
    <t>16:18:31</t>
  </si>
  <si>
    <t>xVq8kq@GF20</t>
  </si>
  <si>
    <t>16:18:58</t>
  </si>
  <si>
    <t>xVq8kq@GFym</t>
  </si>
  <si>
    <t>16:19:36</t>
  </si>
  <si>
    <t>xVq8kq@GFbB</t>
  </si>
  <si>
    <t>xVq8kq@GEUm</t>
  </si>
  <si>
    <t>16:20:12</t>
  </si>
  <si>
    <t>xVq8kq@GE1t</t>
  </si>
  <si>
    <t>16:20:13</t>
  </si>
  <si>
    <t>xVq8kq@GE6O</t>
  </si>
  <si>
    <t>xVq8kq@G1L5</t>
  </si>
  <si>
    <t>xVq8kq@G1L3</t>
  </si>
  <si>
    <t>xVq8kq@G191</t>
  </si>
  <si>
    <t>xVq8kq@G14u</t>
  </si>
  <si>
    <t>xVq8kq@G14s</t>
  </si>
  <si>
    <t>16:22:01</t>
  </si>
  <si>
    <t>xVq8kq@G1pG</t>
  </si>
  <si>
    <t>xVq8kq@G1fr</t>
  </si>
  <si>
    <t>xVq8kq@G1fp</t>
  </si>
  <si>
    <t>xVq8kq@G1fn</t>
  </si>
  <si>
    <t>xVq8kq@G1k7</t>
  </si>
  <si>
    <t>16:22:40</t>
  </si>
  <si>
    <t>xVq8kq@G0Sm</t>
  </si>
  <si>
    <t>16:22:53</t>
  </si>
  <si>
    <t>xVq8kq@G0NL</t>
  </si>
  <si>
    <t>xVq8kq@G0NJ</t>
  </si>
  <si>
    <t>16:23:06</t>
  </si>
  <si>
    <t>xVq8kq@G03c</t>
  </si>
  <si>
    <t>16:24:24</t>
  </si>
  <si>
    <t>xVq8kq@G3EK</t>
  </si>
  <si>
    <t>16:24:28</t>
  </si>
  <si>
    <t>xVq8kq@G3C9</t>
  </si>
  <si>
    <t>xVq8kq@G325</t>
  </si>
  <si>
    <t>16:24:51</t>
  </si>
  <si>
    <t>xVq8kq@G3$I</t>
  </si>
  <si>
    <t>xVq8kq@G3$G</t>
  </si>
  <si>
    <t>xVq8kq@G3$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43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26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13"/>
    <tableColumn id="24" xr3:uid="{E62953E1-2AA3-480D-A49A-B5604CCD1157}" uniqueName="24" name="Settlement Date" queryTableFieldId="187" dataDxfId="39" totalsRowDxfId="12"/>
    <tableColumn id="4" xr3:uid="{E00B86EC-1F06-4328-9963-488380194ED5}" uniqueName="4" name="Underlying Shares" queryTableFieldId="197" dataDxfId="38" totalsRowDxfId="11">
      <calculatedColumnFormula>"Evolution AB"</calculatedColumnFormula>
    </tableColumn>
    <tableColumn id="2" xr3:uid="{CDBEFCC5-D064-415B-AF8C-85E557925A35}" uniqueName="2" name="ISIN" queryTableFieldId="195" dataDxfId="37" totalsRowDxfId="10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6" totalsRowDxfId="9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5" totalsRowDxfId="8"/>
    <tableColumn id="13" xr3:uid="{C328BDAA-7F8C-4FB4-AC39-79080D982B7D}" uniqueName="13" name="Daily Purchase Amount" totalsRowFunction="custom" queryTableFieldId="170" dataDxfId="34" totalsRowDxfId="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33" totalsRowDxfId="6"/>
    <tableColumn id="5" xr3:uid="{9DCBAB68-E808-45CF-8C47-3F083AA51CBA}" uniqueName="5" name="Average VWAP" queryTableFieldId="204" dataDxfId="32" totalsRowDxfId="5">
      <calculatedColumnFormula>AVERAGE($H$5:H5)</calculatedColumnFormula>
    </tableColumn>
    <tableColumn id="18" xr3:uid="{DCC5FDBC-FF39-430C-BAD0-993AF09D5867}" uniqueName="18" name="Cumulative Average Price per Share" queryTableFieldId="175" dataDxfId="31" totalsRowDxfId="4"/>
    <tableColumn id="1" xr3:uid="{F4C955F3-7F04-4469-BE5A-CE02ADA2F122}" uniqueName="1" name="Total Treasury Shares Owned by Evolution" queryTableFieldId="192" dataDxfId="30" totalsRowDxfId="3">
      <calculatedColumnFormula>789276+SUM($E$5:E5)</calculatedColumnFormula>
    </tableColumn>
    <tableColumn id="3" xr3:uid="{BF01D750-6515-43F9-B12F-F2DB663A159E}" uniqueName="3" name="Total Outstanding Shares" queryTableFieldId="196" dataDxfId="29" totalsRowDxfId="2">
      <calculatedColumnFormula>211833204</calculatedColumnFormula>
    </tableColumn>
    <tableColumn id="19" xr3:uid="{4D1DFDE1-EC0C-4C25-AEDB-62421097E4C0}" uniqueName="19" name="Highest Price paid per Share" queryTableFieldId="176" dataDxfId="28" totalsRowDxfId="1"/>
    <tableColumn id="20" xr3:uid="{65930FBD-D8CE-4877-894B-62C8C08D97EE}" uniqueName="20" name="Lowest Price paid per Share" queryTableFieldId="177" dataDxfId="27" totalsRowDxfId="0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3901" tableType="queryTable" totalsRowShown="0" headerRowDxfId="26" dataDxfId="24" headerRowBorderDxfId="25">
  <tableColumns count="10">
    <tableColumn id="7" xr3:uid="{B627B6DE-4913-4B89-87B6-78CDAB453BD0}" uniqueName="7" name="Trade Date" queryTableFieldId="165" dataDxfId="23"/>
    <tableColumn id="9" xr3:uid="{42CBDA50-D233-4738-8A94-979B72783FFA}" uniqueName="9" name="Trade Time" queryTableFieldId="166" dataDxfId="22"/>
    <tableColumn id="5" xr3:uid="{F679007E-6E01-4A46-ADD7-D51468A8BAD6}" uniqueName="5" name="ISIN" queryTableFieldId="163" dataDxfId="21"/>
    <tableColumn id="6" xr3:uid="{E9C6A567-568A-4D40-AA1C-E84298A63FD5}" uniqueName="6" name="Company Name" queryTableFieldId="164" dataDxfId="20"/>
    <tableColumn id="1" xr3:uid="{C14BE2B7-E486-4321-9CC6-FDBC5138B8A0}" uniqueName="1" name="Currency" queryTableFieldId="138" dataDxfId="19"/>
    <tableColumn id="4" xr3:uid="{FC1B38E3-112F-480E-A67E-F5B0E5C68E95}" uniqueName="4" name="B/S" queryTableFieldId="162" dataDxfId="18"/>
    <tableColumn id="3" xr3:uid="{2C126FE1-0C2B-485F-8921-DD3A666E188D}" uniqueName="3" name="Price" queryTableFieldId="139" dataDxfId="17"/>
    <tableColumn id="12" xr3:uid="{8EA050A0-09BD-4A3E-BF7A-6199E837D586}" uniqueName="12" name="Volume" queryTableFieldId="169" dataDxfId="16"/>
    <tableColumn id="10" xr3:uid="{9CB00581-DB2D-4006-BA3F-C5B8B95B6166}" uniqueName="10" name="Trading Venue" queryTableFieldId="167" dataDxfId="15"/>
    <tableColumn id="11" xr3:uid="{55F958ED-D05C-439F-BBE6-7507D90E39DC}" uniqueName="11" name="Transaction ID" queryTableFieldId="168" dataDxfId="14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zoomScaleNormal="100" workbookViewId="0">
      <selection activeCell="F32" sqref="F32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v>45496</v>
      </c>
      <c r="C5" s="29" t="str">
        <f t="shared" ref="C5:C25" si="0">"Evolution AB"</f>
        <v>Evolution AB</v>
      </c>
      <c r="D5" s="34" t="str">
        <f t="shared" ref="D5:D25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25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5</v>
      </c>
      <c r="B8" s="56"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6</v>
      </c>
      <c r="B9" s="56"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8</v>
      </c>
      <c r="B10" s="56"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9</v>
      </c>
      <c r="B11" s="56"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61</v>
      </c>
      <c r="B12" s="56"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62</v>
      </c>
      <c r="B13" s="56"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4</v>
      </c>
      <c r="B14" s="56"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5</v>
      </c>
      <c r="B15" s="56"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7</v>
      </c>
      <c r="B16" s="56"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95</v>
      </c>
      <c r="B17" s="56"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123</v>
      </c>
      <c r="B18" s="56"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140</v>
      </c>
      <c r="B19" s="56"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151</v>
      </c>
      <c r="B20" s="56"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160</v>
      </c>
      <c r="B21" s="56"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1613</v>
      </c>
      <c r="B22" s="56"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2888</v>
      </c>
      <c r="B23" s="56"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4302</v>
      </c>
      <c r="B24" s="56"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5044</v>
      </c>
      <c r="B25" s="56"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7" t="s">
        <v>32</v>
      </c>
      <c r="B26" s="37"/>
      <c r="C26" s="37"/>
      <c r="D26" s="37"/>
      <c r="E26" s="38">
        <f>+SUBTOTAL(9,Fills_Summary[Daily Number of Shares Purchased])</f>
        <v>1279579</v>
      </c>
      <c r="F26" s="40"/>
      <c r="G26" s="39">
        <f>+SUBTOTAL(9,Fills_Summary[Daily Purchase Amount])</f>
        <v>1297071511.8489001</v>
      </c>
      <c r="H26" s="40">
        <f>SUBTOTAL(101,Fills_Summary[VWAP])</f>
        <v>1015.101429952381</v>
      </c>
      <c r="I26" s="40"/>
      <c r="J26" s="37"/>
      <c r="K26" s="37"/>
      <c r="L26" s="37"/>
      <c r="M26" s="37"/>
      <c r="N26" s="37"/>
    </row>
    <row r="28" spans="1:23">
      <c r="E28" s="41"/>
      <c r="G28" s="64"/>
      <c r="H28" s="33"/>
      <c r="I28" s="33"/>
      <c r="J28" s="33"/>
    </row>
    <row r="29" spans="1:23">
      <c r="E29" s="41"/>
      <c r="G29" s="64"/>
      <c r="H29" s="33"/>
      <c r="I29" s="33"/>
    </row>
    <row r="30" spans="1:23">
      <c r="H30" s="33"/>
      <c r="I30" s="33"/>
    </row>
    <row r="31" spans="1:23">
      <c r="E31" s="41"/>
    </row>
    <row r="33" spans="10:23" ht="16">
      <c r="J33" s="53"/>
    </row>
    <row r="34" spans="10:23" ht="16">
      <c r="J34" s="53"/>
    </row>
    <row r="35" spans="10:23">
      <c r="J35" s="54"/>
    </row>
    <row r="47" spans="10:23">
      <c r="W47" s="55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3901"/>
  <sheetViews>
    <sheetView showGridLines="0" tabSelected="1" zoomScale="115" zoomScaleNormal="115" workbookViewId="0">
      <selection activeCell="M15" sqref="M15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16-Aug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16</v>
      </c>
      <c r="O2" s="60">
        <f ca="1">OFFSET(Fills_Summary[[#Totals],[Daily Number of Shares Purchased]],-5,0)</f>
        <v>55000</v>
      </c>
      <c r="P2" s="61">
        <f ca="1">OFFSET(Fills_Summary[[#Totals],[Daily Average Price Paid]],-5,0)</f>
        <v>1003.6603</v>
      </c>
      <c r="Q2" s="62">
        <f ca="1">OFFSET(Fills_Summary[[#Totals],[Daily Purchase Amount]],-5,0)</f>
        <v>55201316.5</v>
      </c>
      <c r="R2" s="63" t="b">
        <f ca="1">SUM(O2:O6)=SUM(I7:I1048576)</f>
        <v>1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17</v>
      </c>
      <c r="O3" s="60">
        <f ca="1">OFFSET(Fills_Summary[[#Totals],[Daily Number of Shares Purchased]],-4,0)</f>
        <v>40000</v>
      </c>
      <c r="P3" s="61">
        <f ca="1">OFFSET(Fills_Summary[[#Totals],[Daily Average Price Paid]],-4,0)</f>
        <v>996.71969999999999</v>
      </c>
      <c r="Q3" s="62">
        <f ca="1">OFFSET(Fills_Summary[[#Totals],[Daily Purchase Amount]],-4,0)</f>
        <v>39868788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18</v>
      </c>
      <c r="O4" s="60">
        <f ca="1">OFFSET(Fills_Summary[[#Totals],[Daily Number of Shares Purchased]],-3,0)</f>
        <v>55000</v>
      </c>
      <c r="P4" s="61">
        <f ca="1">OFFSET(Fills_Summary[[#Totals],[Daily Average Price Paid]],-3,0)</f>
        <v>1011.948</v>
      </c>
      <c r="Q4" s="62">
        <f ca="1">OFFSET(Fills_Summary[[#Totals],[Daily Purchase Amount]],-3,0)</f>
        <v>55657140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19</v>
      </c>
      <c r="O5" s="57">
        <f ca="1">OFFSET(Fills_Summary[[#Totals],[Daily Number of Shares Purchased]],-2,0)</f>
        <v>22738</v>
      </c>
      <c r="P5" s="58">
        <f ca="1">OFFSET(Fills_Summary[[#Totals],[Daily Average Price Paid]],-2,0)</f>
        <v>1016.2221</v>
      </c>
      <c r="Q5" s="59">
        <f ca="1">OFFSET(Fills_Summary[[#Totals],[Daily Purchase Amount]],-2,0)</f>
        <v>23106858.1098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20</v>
      </c>
      <c r="O6" s="48">
        <f ca="1">OFFSET(Fills_Summary[[#Totals],[Daily Number of Shares Purchased]],-1,0)</f>
        <v>50000</v>
      </c>
      <c r="P6" s="47">
        <f ca="1">OFFSET(Fills_Summary[[#Totals],[Daily Average Price Paid]],-1,0)</f>
        <v>1035.4541999999999</v>
      </c>
      <c r="Q6" s="46">
        <f ca="1">OFFSET(Fills_Summary[[#Totals],[Daily Purchase Amount]],-1,0)</f>
        <v>51772710</v>
      </c>
      <c r="R6" s="8"/>
      <c r="S6" s="8"/>
      <c r="T6" s="8"/>
      <c r="U6" s="8"/>
      <c r="V6" s="8"/>
    </row>
    <row r="7" spans="1:29">
      <c r="B7" s="30" t="s">
        <v>5045</v>
      </c>
      <c r="C7" s="30" t="s">
        <v>6081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34</v>
      </c>
      <c r="I7" s="36">
        <v>17</v>
      </c>
      <c r="J7" s="30" t="s">
        <v>42</v>
      </c>
      <c r="K7" s="30" t="s">
        <v>6084</v>
      </c>
      <c r="L7" s="8"/>
      <c r="M7" s="32"/>
      <c r="R7" s="8"/>
      <c r="S7" s="8"/>
      <c r="T7" s="8"/>
      <c r="U7" s="8"/>
      <c r="V7" s="8"/>
    </row>
    <row r="8" spans="1:29">
      <c r="B8" s="30" t="s">
        <v>5045</v>
      </c>
      <c r="C8" s="30" t="s">
        <v>6081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34</v>
      </c>
      <c r="I8" s="36">
        <v>65</v>
      </c>
      <c r="J8" s="30" t="s">
        <v>42</v>
      </c>
      <c r="K8" s="30" t="s">
        <v>6083</v>
      </c>
      <c r="L8" s="8"/>
      <c r="M8" s="8"/>
      <c r="O8" s="49" t="s">
        <v>47</v>
      </c>
      <c r="P8" s="41">
        <f ca="1">SUM(O2:O6)</f>
        <v>222738</v>
      </c>
      <c r="R8" s="8"/>
      <c r="S8" s="8"/>
      <c r="T8" s="8"/>
      <c r="U8" s="8"/>
      <c r="V8" s="8"/>
    </row>
    <row r="9" spans="1:29">
      <c r="B9" s="30" t="s">
        <v>5045</v>
      </c>
      <c r="C9" s="30" t="s">
        <v>6081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34</v>
      </c>
      <c r="I9" s="36">
        <v>50</v>
      </c>
      <c r="J9" s="30" t="s">
        <v>42</v>
      </c>
      <c r="K9" s="30" t="s">
        <v>6082</v>
      </c>
      <c r="L9" s="8"/>
      <c r="M9" s="8"/>
      <c r="O9" s="50" t="s">
        <v>48</v>
      </c>
      <c r="P9" s="51">
        <f ca="1">OFFSET(Fills_Summary[[#Totals],[Total Treasury Shares Owned by Evolution]],-1,0)</f>
        <v>2068855</v>
      </c>
      <c r="Q9" s="8"/>
      <c r="R9" s="8"/>
      <c r="S9" s="8"/>
      <c r="T9" s="8"/>
      <c r="U9" s="8"/>
      <c r="V9" s="8"/>
    </row>
    <row r="10" spans="1:29">
      <c r="B10" s="30" t="s">
        <v>5045</v>
      </c>
      <c r="C10" s="30" t="s">
        <v>2886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34</v>
      </c>
      <c r="I10" s="36">
        <v>15</v>
      </c>
      <c r="J10" s="30" t="s">
        <v>42</v>
      </c>
      <c r="K10" s="30" t="s">
        <v>6080</v>
      </c>
      <c r="L10" s="8"/>
      <c r="M10" s="8"/>
      <c r="N10" s="8"/>
      <c r="O10" s="50" t="s">
        <v>32</v>
      </c>
      <c r="P10" s="52">
        <f>Fills_Summary[[#Totals],[Daily Number of Shares Purchased]]</f>
        <v>1279579</v>
      </c>
      <c r="Q10" s="8"/>
      <c r="R10" s="8"/>
      <c r="S10" s="8"/>
      <c r="T10" s="8"/>
      <c r="U10" s="8"/>
      <c r="V10" s="8"/>
    </row>
    <row r="11" spans="1:29">
      <c r="B11" s="30" t="s">
        <v>5045</v>
      </c>
      <c r="C11" s="30" t="s">
        <v>6078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34</v>
      </c>
      <c r="I11" s="36">
        <v>32</v>
      </c>
      <c r="J11" s="30" t="s">
        <v>42</v>
      </c>
      <c r="K11" s="30" t="s">
        <v>6079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5045</v>
      </c>
      <c r="C12" s="30" t="s">
        <v>6076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34</v>
      </c>
      <c r="I12" s="36">
        <v>9</v>
      </c>
      <c r="J12" s="30" t="s">
        <v>42</v>
      </c>
      <c r="K12" s="30" t="s">
        <v>6077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5045</v>
      </c>
      <c r="C13" s="30" t="s">
        <v>6074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34</v>
      </c>
      <c r="I13" s="36">
        <v>31</v>
      </c>
      <c r="J13" s="30" t="s">
        <v>42</v>
      </c>
      <c r="K13" s="30" t="s">
        <v>6075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5045</v>
      </c>
      <c r="C14" s="30" t="s">
        <v>6071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34</v>
      </c>
      <c r="I14" s="36">
        <v>66</v>
      </c>
      <c r="J14" s="30" t="s">
        <v>42</v>
      </c>
      <c r="K14" s="30" t="s">
        <v>6073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5045</v>
      </c>
      <c r="C15" s="30" t="s">
        <v>6071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34</v>
      </c>
      <c r="I15" s="36">
        <v>115</v>
      </c>
      <c r="J15" s="30" t="s">
        <v>42</v>
      </c>
      <c r="K15" s="30" t="s">
        <v>6072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5045</v>
      </c>
      <c r="C16" s="30" t="s">
        <v>6069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34.5</v>
      </c>
      <c r="I16" s="36">
        <v>38</v>
      </c>
      <c r="J16" s="30" t="s">
        <v>42</v>
      </c>
      <c r="K16" s="30" t="s">
        <v>607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5045</v>
      </c>
      <c r="C17" s="30" t="s">
        <v>159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34.5</v>
      </c>
      <c r="I17" s="36">
        <v>13</v>
      </c>
      <c r="J17" s="30" t="s">
        <v>42</v>
      </c>
      <c r="K17" s="30" t="s">
        <v>6068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5045</v>
      </c>
      <c r="C18" s="30" t="s">
        <v>159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34.5</v>
      </c>
      <c r="I18" s="36">
        <v>17</v>
      </c>
      <c r="J18" s="30" t="s">
        <v>42</v>
      </c>
      <c r="K18" s="30" t="s">
        <v>6067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5045</v>
      </c>
      <c r="C19" s="30" t="s">
        <v>159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34.5</v>
      </c>
      <c r="I19" s="36">
        <v>60</v>
      </c>
      <c r="J19" s="30" t="s">
        <v>42</v>
      </c>
      <c r="K19" s="30" t="s">
        <v>6066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5045</v>
      </c>
      <c r="C20" s="30" t="s">
        <v>159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34.5</v>
      </c>
      <c r="I20" s="36">
        <v>71</v>
      </c>
      <c r="J20" s="30" t="s">
        <v>42</v>
      </c>
      <c r="K20" s="30" t="s">
        <v>6065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5045</v>
      </c>
      <c r="C21" s="30" t="s">
        <v>6063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34.5</v>
      </c>
      <c r="I21" s="36">
        <v>79</v>
      </c>
      <c r="J21" s="30" t="s">
        <v>42</v>
      </c>
      <c r="K21" s="30" t="s">
        <v>6064</v>
      </c>
      <c r="Q21" s="8"/>
      <c r="R21" s="8"/>
      <c r="S21" s="8"/>
      <c r="T21" s="8"/>
      <c r="U21" s="8"/>
      <c r="V21" s="8"/>
    </row>
    <row r="22" spans="2:22">
      <c r="B22" s="30" t="s">
        <v>5045</v>
      </c>
      <c r="C22" s="30" t="s">
        <v>1580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34</v>
      </c>
      <c r="I22" s="36">
        <v>22</v>
      </c>
      <c r="J22" s="30" t="s">
        <v>42</v>
      </c>
      <c r="K22" s="30" t="s">
        <v>6062</v>
      </c>
      <c r="Q22" s="8"/>
      <c r="R22" s="8"/>
      <c r="S22" s="8"/>
      <c r="T22" s="8"/>
      <c r="U22" s="8"/>
      <c r="V22" s="8"/>
    </row>
    <row r="23" spans="2:22">
      <c r="B23" s="30" t="s">
        <v>5045</v>
      </c>
      <c r="C23" s="30" t="s">
        <v>1580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34</v>
      </c>
      <c r="I23" s="36">
        <v>79</v>
      </c>
      <c r="J23" s="30" t="s">
        <v>42</v>
      </c>
      <c r="K23" s="30" t="s">
        <v>6061</v>
      </c>
      <c r="Q23" s="8"/>
      <c r="R23" s="8"/>
      <c r="S23" s="8"/>
      <c r="T23" s="8"/>
      <c r="U23" s="8"/>
      <c r="V23" s="8"/>
    </row>
    <row r="24" spans="2:22">
      <c r="B24" s="30" t="s">
        <v>5045</v>
      </c>
      <c r="C24" s="30" t="s">
        <v>122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34</v>
      </c>
      <c r="I24" s="36">
        <v>91</v>
      </c>
      <c r="J24" s="30" t="s">
        <v>42</v>
      </c>
      <c r="K24" s="30" t="s">
        <v>6060</v>
      </c>
      <c r="Q24" s="8"/>
      <c r="R24" s="8"/>
      <c r="S24" s="8"/>
      <c r="T24" s="8"/>
      <c r="U24" s="8"/>
      <c r="V24" s="8"/>
    </row>
    <row r="25" spans="2:22">
      <c r="B25" s="30" t="s">
        <v>5045</v>
      </c>
      <c r="C25" s="30" t="s">
        <v>1564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34</v>
      </c>
      <c r="I25" s="36">
        <v>19</v>
      </c>
      <c r="J25" s="30" t="s">
        <v>42</v>
      </c>
      <c r="K25" s="30" t="s">
        <v>6059</v>
      </c>
      <c r="Q25" s="8"/>
      <c r="R25" s="8"/>
      <c r="S25" s="8"/>
      <c r="T25" s="8"/>
      <c r="U25" s="8"/>
      <c r="V25" s="8"/>
    </row>
    <row r="26" spans="2:22">
      <c r="B26" s="30" t="s">
        <v>5045</v>
      </c>
      <c r="C26" s="30" t="s">
        <v>1564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34</v>
      </c>
      <c r="I26" s="36">
        <v>18</v>
      </c>
      <c r="J26" s="30" t="s">
        <v>42</v>
      </c>
      <c r="K26" s="30" t="s">
        <v>6058</v>
      </c>
      <c r="Q26" s="8"/>
      <c r="R26" s="8"/>
      <c r="S26" s="8"/>
      <c r="T26" s="8"/>
      <c r="U26" s="8"/>
      <c r="V26" s="8"/>
    </row>
    <row r="27" spans="2:22">
      <c r="B27" s="30" t="s">
        <v>5045</v>
      </c>
      <c r="C27" s="30" t="s">
        <v>6056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33.5</v>
      </c>
      <c r="I27" s="36">
        <v>74</v>
      </c>
      <c r="J27" s="30" t="s">
        <v>42</v>
      </c>
      <c r="K27" s="30" t="s">
        <v>6057</v>
      </c>
      <c r="Q27" s="8"/>
      <c r="R27" s="8"/>
      <c r="S27" s="8"/>
      <c r="T27" s="8"/>
      <c r="U27" s="8"/>
      <c r="V27" s="8"/>
    </row>
    <row r="28" spans="2:22">
      <c r="B28" s="30" t="s">
        <v>5045</v>
      </c>
      <c r="C28" s="30" t="s">
        <v>6054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33.5</v>
      </c>
      <c r="I28" s="36">
        <v>234</v>
      </c>
      <c r="J28" s="30" t="s">
        <v>42</v>
      </c>
      <c r="K28" s="30" t="s">
        <v>6055</v>
      </c>
      <c r="Q28" s="8"/>
      <c r="R28" s="8"/>
      <c r="S28" s="8"/>
      <c r="T28" s="8"/>
      <c r="U28" s="8"/>
      <c r="V28" s="8"/>
    </row>
    <row r="29" spans="2:22">
      <c r="B29" s="30" t="s">
        <v>5045</v>
      </c>
      <c r="C29" s="30" t="s">
        <v>2863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33.5</v>
      </c>
      <c r="I29" s="36">
        <v>31</v>
      </c>
      <c r="J29" s="30" t="s">
        <v>42</v>
      </c>
      <c r="K29" s="30" t="s">
        <v>6053</v>
      </c>
      <c r="Q29" s="8"/>
      <c r="R29" s="8"/>
      <c r="S29" s="8"/>
      <c r="T29" s="8"/>
      <c r="U29" s="8"/>
      <c r="V29" s="8"/>
    </row>
    <row r="30" spans="2:22">
      <c r="B30" s="30" t="s">
        <v>5045</v>
      </c>
      <c r="C30" s="30" t="s">
        <v>6051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33.5</v>
      </c>
      <c r="I30" s="36">
        <v>159</v>
      </c>
      <c r="J30" s="30" t="s">
        <v>42</v>
      </c>
      <c r="K30" s="30" t="s">
        <v>6052</v>
      </c>
      <c r="Q30" s="8"/>
      <c r="R30" s="8"/>
      <c r="S30" s="8"/>
      <c r="T30" s="8"/>
      <c r="U30" s="8"/>
      <c r="V30" s="8"/>
    </row>
    <row r="31" spans="2:22">
      <c r="B31" s="30" t="s">
        <v>5045</v>
      </c>
      <c r="C31" s="30" t="s">
        <v>6049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33.5</v>
      </c>
      <c r="I31" s="36">
        <v>31</v>
      </c>
      <c r="J31" s="30" t="s">
        <v>42</v>
      </c>
      <c r="K31" s="30" t="s">
        <v>6050</v>
      </c>
      <c r="Q31" s="8"/>
      <c r="R31" s="8"/>
      <c r="S31" s="8"/>
      <c r="T31" s="8"/>
      <c r="U31" s="8"/>
      <c r="V31" s="8"/>
    </row>
    <row r="32" spans="2:22">
      <c r="B32" s="30" t="s">
        <v>5045</v>
      </c>
      <c r="C32" s="30" t="s">
        <v>6047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34</v>
      </c>
      <c r="I32" s="36">
        <v>152</v>
      </c>
      <c r="J32" s="30" t="s">
        <v>42</v>
      </c>
      <c r="K32" s="30" t="s">
        <v>6048</v>
      </c>
      <c r="Q32" s="8"/>
      <c r="R32" s="8"/>
      <c r="S32" s="8"/>
      <c r="T32" s="8"/>
      <c r="U32" s="8"/>
      <c r="V32" s="8"/>
    </row>
    <row r="33" spans="2:22">
      <c r="B33" s="30" t="s">
        <v>5045</v>
      </c>
      <c r="C33" s="30" t="s">
        <v>6045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34</v>
      </c>
      <c r="I33" s="36">
        <v>48</v>
      </c>
      <c r="J33" s="30" t="s">
        <v>42</v>
      </c>
      <c r="K33" s="30" t="s">
        <v>6046</v>
      </c>
      <c r="Q33" s="8"/>
      <c r="R33" s="8"/>
      <c r="S33" s="8"/>
      <c r="T33" s="8"/>
      <c r="U33" s="8"/>
      <c r="V33" s="8"/>
    </row>
    <row r="34" spans="2:22">
      <c r="B34" s="30" t="s">
        <v>5045</v>
      </c>
      <c r="C34" s="30" t="s">
        <v>2854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34</v>
      </c>
      <c r="I34" s="36">
        <v>167</v>
      </c>
      <c r="J34" s="30" t="s">
        <v>42</v>
      </c>
      <c r="K34" s="30" t="s">
        <v>6044</v>
      </c>
      <c r="Q34" s="8"/>
      <c r="R34" s="8"/>
      <c r="S34" s="8"/>
      <c r="T34" s="8"/>
      <c r="U34" s="8"/>
      <c r="V34" s="8"/>
    </row>
    <row r="35" spans="2:22">
      <c r="B35" s="30" t="s">
        <v>5045</v>
      </c>
      <c r="C35" s="30" t="s">
        <v>6039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34.5</v>
      </c>
      <c r="I35" s="36">
        <v>50</v>
      </c>
      <c r="J35" s="30" t="s">
        <v>42</v>
      </c>
      <c r="K35" s="30" t="s">
        <v>6043</v>
      </c>
      <c r="Q35" s="8"/>
      <c r="R35" s="8"/>
      <c r="S35" s="8"/>
      <c r="T35" s="8"/>
      <c r="U35" s="8"/>
      <c r="V35" s="8"/>
    </row>
    <row r="36" spans="2:22">
      <c r="B36" s="30" t="s">
        <v>5045</v>
      </c>
      <c r="C36" s="30" t="s">
        <v>6039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34.5</v>
      </c>
      <c r="I36" s="36">
        <v>151</v>
      </c>
      <c r="J36" s="30" t="s">
        <v>42</v>
      </c>
      <c r="K36" s="30" t="s">
        <v>6042</v>
      </c>
      <c r="Q36" s="8"/>
      <c r="R36" s="8"/>
      <c r="S36" s="8"/>
      <c r="T36" s="8"/>
      <c r="U36" s="8"/>
      <c r="V36" s="8"/>
    </row>
    <row r="37" spans="2:22">
      <c r="B37" s="30" t="s">
        <v>5045</v>
      </c>
      <c r="C37" s="30" t="s">
        <v>6039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34.5</v>
      </c>
      <c r="I37" s="36">
        <v>116</v>
      </c>
      <c r="J37" s="30" t="s">
        <v>42</v>
      </c>
      <c r="K37" s="30" t="s">
        <v>6041</v>
      </c>
      <c r="Q37" s="8"/>
      <c r="R37" s="8"/>
      <c r="S37" s="8"/>
      <c r="T37" s="8"/>
      <c r="U37" s="8"/>
      <c r="V37" s="8"/>
    </row>
    <row r="38" spans="2:22">
      <c r="B38" s="30" t="s">
        <v>5045</v>
      </c>
      <c r="C38" s="30" t="s">
        <v>6039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34.5</v>
      </c>
      <c r="I38" s="36">
        <v>35</v>
      </c>
      <c r="J38" s="30" t="s">
        <v>42</v>
      </c>
      <c r="K38" s="30" t="s">
        <v>6040</v>
      </c>
      <c r="Q38" s="8"/>
      <c r="R38" s="8"/>
      <c r="S38" s="8"/>
      <c r="T38" s="8"/>
      <c r="U38" s="8"/>
      <c r="V38" s="8"/>
    </row>
    <row r="39" spans="2:22">
      <c r="B39" s="30" t="s">
        <v>5045</v>
      </c>
      <c r="C39" s="30" t="s">
        <v>6036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34.5</v>
      </c>
      <c r="I39" s="36">
        <v>63</v>
      </c>
      <c r="J39" s="30" t="s">
        <v>42</v>
      </c>
      <c r="K39" s="30" t="s">
        <v>6038</v>
      </c>
      <c r="Q39" s="8"/>
      <c r="R39" s="8"/>
      <c r="S39" s="8"/>
      <c r="T39" s="8"/>
      <c r="U39" s="8"/>
      <c r="V39" s="8"/>
    </row>
    <row r="40" spans="2:22">
      <c r="B40" s="30" t="s">
        <v>5045</v>
      </c>
      <c r="C40" s="30" t="s">
        <v>6036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34.5</v>
      </c>
      <c r="I40" s="36">
        <v>199</v>
      </c>
      <c r="J40" s="30" t="s">
        <v>42</v>
      </c>
      <c r="K40" s="30" t="s">
        <v>6037</v>
      </c>
      <c r="Q40" s="8"/>
      <c r="R40" s="8"/>
      <c r="S40" s="8"/>
      <c r="T40" s="8"/>
      <c r="U40" s="8"/>
      <c r="V40" s="8"/>
    </row>
    <row r="41" spans="2:22">
      <c r="B41" s="30" t="s">
        <v>5045</v>
      </c>
      <c r="C41" s="30" t="s">
        <v>6034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34</v>
      </c>
      <c r="I41" s="36">
        <v>170</v>
      </c>
      <c r="J41" s="30" t="s">
        <v>42</v>
      </c>
      <c r="K41" s="30" t="s">
        <v>6035</v>
      </c>
      <c r="Q41" s="8"/>
      <c r="R41" s="8"/>
      <c r="S41" s="8"/>
      <c r="T41" s="8"/>
      <c r="U41" s="8"/>
      <c r="V41" s="8"/>
    </row>
    <row r="42" spans="2:22">
      <c r="B42" s="30" t="s">
        <v>5045</v>
      </c>
      <c r="C42" s="30" t="s">
        <v>1520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34.5</v>
      </c>
      <c r="I42" s="36">
        <v>123</v>
      </c>
      <c r="J42" s="30" t="s">
        <v>42</v>
      </c>
      <c r="K42" s="30" t="s">
        <v>6033</v>
      </c>
      <c r="Q42" s="8"/>
      <c r="R42" s="8"/>
      <c r="S42" s="8"/>
      <c r="T42" s="8"/>
      <c r="U42" s="8"/>
      <c r="V42" s="8"/>
    </row>
    <row r="43" spans="2:22">
      <c r="B43" s="30" t="s">
        <v>5045</v>
      </c>
      <c r="C43" s="30" t="s">
        <v>6031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35</v>
      </c>
      <c r="I43" s="36">
        <v>277</v>
      </c>
      <c r="J43" s="30" t="s">
        <v>42</v>
      </c>
      <c r="K43" s="30" t="s">
        <v>6032</v>
      </c>
      <c r="Q43" s="8"/>
      <c r="R43" s="8"/>
      <c r="S43" s="8"/>
      <c r="T43" s="8"/>
      <c r="U43" s="8"/>
      <c r="V43" s="8"/>
    </row>
    <row r="44" spans="2:22">
      <c r="B44" s="30" t="s">
        <v>5045</v>
      </c>
      <c r="C44" s="30" t="s">
        <v>6021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35.5</v>
      </c>
      <c r="I44" s="36">
        <v>35</v>
      </c>
      <c r="J44" s="30" t="s">
        <v>42</v>
      </c>
      <c r="K44" s="30" t="s">
        <v>6030</v>
      </c>
      <c r="Q44" s="8"/>
      <c r="R44" s="8"/>
      <c r="S44" s="8"/>
      <c r="T44" s="8"/>
      <c r="U44" s="8"/>
      <c r="V44" s="8"/>
    </row>
    <row r="45" spans="2:22">
      <c r="B45" s="30" t="s">
        <v>5045</v>
      </c>
      <c r="C45" s="30" t="s">
        <v>6021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35.5</v>
      </c>
      <c r="I45" s="36">
        <v>13</v>
      </c>
      <c r="J45" s="30" t="s">
        <v>42</v>
      </c>
      <c r="K45" s="30" t="s">
        <v>6029</v>
      </c>
      <c r="Q45" s="8"/>
      <c r="R45" s="8"/>
      <c r="S45" s="8"/>
      <c r="T45" s="8"/>
      <c r="U45" s="8"/>
      <c r="V45" s="8"/>
    </row>
    <row r="46" spans="2:22">
      <c r="B46" s="30" t="s">
        <v>5045</v>
      </c>
      <c r="C46" s="30" t="s">
        <v>6021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35.5</v>
      </c>
      <c r="I46" s="36">
        <v>30</v>
      </c>
      <c r="J46" s="30" t="s">
        <v>42</v>
      </c>
      <c r="K46" s="30" t="s">
        <v>6028</v>
      </c>
      <c r="Q46" s="8"/>
      <c r="R46" s="8"/>
      <c r="S46" s="8"/>
      <c r="T46" s="8"/>
      <c r="U46" s="8"/>
      <c r="V46" s="8"/>
    </row>
    <row r="47" spans="2:22">
      <c r="B47" s="30" t="s">
        <v>5045</v>
      </c>
      <c r="C47" s="30" t="s">
        <v>6021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35.5</v>
      </c>
      <c r="I47" s="36">
        <v>53</v>
      </c>
      <c r="J47" s="30" t="s">
        <v>42</v>
      </c>
      <c r="K47" s="30" t="s">
        <v>6027</v>
      </c>
      <c r="Q47" s="8"/>
      <c r="R47" s="8"/>
      <c r="S47" s="8"/>
      <c r="T47" s="8"/>
      <c r="U47" s="8"/>
      <c r="V47" s="8"/>
    </row>
    <row r="48" spans="2:22">
      <c r="B48" s="30" t="s">
        <v>5045</v>
      </c>
      <c r="C48" s="30" t="s">
        <v>6021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35.5</v>
      </c>
      <c r="I48" s="36">
        <v>34</v>
      </c>
      <c r="J48" s="30" t="s">
        <v>42</v>
      </c>
      <c r="K48" s="30" t="s">
        <v>6026</v>
      </c>
      <c r="Q48" s="8"/>
      <c r="R48" s="8"/>
      <c r="S48" s="8"/>
      <c r="T48" s="8"/>
      <c r="U48" s="8"/>
      <c r="V48" s="8"/>
    </row>
    <row r="49" spans="2:22">
      <c r="B49" s="30" t="s">
        <v>5045</v>
      </c>
      <c r="C49" s="30" t="s">
        <v>6021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35.5</v>
      </c>
      <c r="I49" s="36">
        <v>31</v>
      </c>
      <c r="J49" s="30" t="s">
        <v>42</v>
      </c>
      <c r="K49" s="30" t="s">
        <v>6025</v>
      </c>
      <c r="Q49" s="8"/>
      <c r="R49" s="8"/>
      <c r="S49" s="8"/>
      <c r="T49" s="8"/>
      <c r="U49" s="8"/>
      <c r="V49" s="8"/>
    </row>
    <row r="50" spans="2:22">
      <c r="B50" s="30" t="s">
        <v>5045</v>
      </c>
      <c r="C50" s="30" t="s">
        <v>6021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35.5</v>
      </c>
      <c r="I50" s="36">
        <v>42</v>
      </c>
      <c r="J50" s="30" t="s">
        <v>42</v>
      </c>
      <c r="K50" s="30" t="s">
        <v>6024</v>
      </c>
      <c r="Q50" s="8"/>
      <c r="R50" s="8"/>
      <c r="S50" s="8"/>
      <c r="T50" s="8"/>
      <c r="U50" s="8"/>
      <c r="V50" s="8"/>
    </row>
    <row r="51" spans="2:22">
      <c r="B51" s="30" t="s">
        <v>5045</v>
      </c>
      <c r="C51" s="30" t="s">
        <v>6021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35.5</v>
      </c>
      <c r="I51" s="36">
        <v>60</v>
      </c>
      <c r="J51" s="30" t="s">
        <v>42</v>
      </c>
      <c r="K51" s="30" t="s">
        <v>6023</v>
      </c>
      <c r="Q51" s="8"/>
      <c r="R51" s="8"/>
      <c r="S51" s="8"/>
      <c r="T51" s="8"/>
      <c r="U51" s="8"/>
      <c r="V51" s="8"/>
    </row>
    <row r="52" spans="2:22">
      <c r="B52" s="30" t="s">
        <v>5045</v>
      </c>
      <c r="C52" s="30" t="s">
        <v>6021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35.5</v>
      </c>
      <c r="I52" s="36">
        <v>70</v>
      </c>
      <c r="J52" s="30" t="s">
        <v>42</v>
      </c>
      <c r="K52" s="30" t="s">
        <v>6022</v>
      </c>
      <c r="Q52" s="8"/>
      <c r="R52" s="8"/>
      <c r="S52" s="8"/>
      <c r="T52" s="8"/>
      <c r="U52" s="8"/>
      <c r="V52" s="8"/>
    </row>
    <row r="53" spans="2:22">
      <c r="B53" s="30" t="s">
        <v>5045</v>
      </c>
      <c r="C53" s="30" t="s">
        <v>6011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35</v>
      </c>
      <c r="I53" s="36">
        <v>20</v>
      </c>
      <c r="J53" s="30" t="s">
        <v>42</v>
      </c>
      <c r="K53" s="30" t="s">
        <v>6020</v>
      </c>
      <c r="Q53" s="8"/>
      <c r="R53" s="8"/>
      <c r="S53" s="8"/>
      <c r="T53" s="8"/>
      <c r="U53" s="8"/>
      <c r="V53" s="8"/>
    </row>
    <row r="54" spans="2:22">
      <c r="B54" s="30" t="s">
        <v>5045</v>
      </c>
      <c r="C54" s="30" t="s">
        <v>6011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35</v>
      </c>
      <c r="I54" s="36">
        <v>108</v>
      </c>
      <c r="J54" s="30" t="s">
        <v>42</v>
      </c>
      <c r="K54" s="30" t="s">
        <v>6019</v>
      </c>
      <c r="Q54" s="8"/>
      <c r="R54" s="8"/>
      <c r="S54" s="8"/>
      <c r="T54" s="8"/>
      <c r="U54" s="8"/>
      <c r="V54" s="8"/>
    </row>
    <row r="55" spans="2:22">
      <c r="B55" s="30" t="s">
        <v>5045</v>
      </c>
      <c r="C55" s="30" t="s">
        <v>6011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35</v>
      </c>
      <c r="I55" s="36">
        <v>100</v>
      </c>
      <c r="J55" s="30" t="s">
        <v>42</v>
      </c>
      <c r="K55" s="30" t="s">
        <v>6018</v>
      </c>
      <c r="Q55" s="8"/>
      <c r="R55" s="8"/>
      <c r="S55" s="8"/>
      <c r="T55" s="8"/>
      <c r="U55" s="8"/>
      <c r="V55" s="8"/>
    </row>
    <row r="56" spans="2:22">
      <c r="B56" s="30" t="s">
        <v>5045</v>
      </c>
      <c r="C56" s="30" t="s">
        <v>6011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35</v>
      </c>
      <c r="I56" s="36">
        <v>20</v>
      </c>
      <c r="J56" s="30" t="s">
        <v>42</v>
      </c>
      <c r="K56" s="30" t="s">
        <v>6017</v>
      </c>
      <c r="Q56" s="8"/>
      <c r="R56" s="8"/>
      <c r="S56" s="8"/>
      <c r="T56" s="8"/>
      <c r="U56" s="8"/>
      <c r="V56" s="8"/>
    </row>
    <row r="57" spans="2:22">
      <c r="B57" s="30" t="s">
        <v>5045</v>
      </c>
      <c r="C57" s="30" t="s">
        <v>6011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35</v>
      </c>
      <c r="I57" s="36">
        <v>89</v>
      </c>
      <c r="J57" s="30" t="s">
        <v>42</v>
      </c>
      <c r="K57" s="30" t="s">
        <v>6016</v>
      </c>
      <c r="Q57" s="8"/>
      <c r="R57" s="8"/>
      <c r="S57" s="8"/>
      <c r="T57" s="8"/>
      <c r="U57" s="8"/>
      <c r="V57" s="8"/>
    </row>
    <row r="58" spans="2:22">
      <c r="B58" s="30" t="s">
        <v>5045</v>
      </c>
      <c r="C58" s="30" t="s">
        <v>6011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35</v>
      </c>
      <c r="I58" s="36">
        <v>9</v>
      </c>
      <c r="J58" s="30" t="s">
        <v>42</v>
      </c>
      <c r="K58" s="30" t="s">
        <v>6015</v>
      </c>
      <c r="Q58" s="8"/>
      <c r="R58" s="8"/>
      <c r="S58" s="8"/>
      <c r="T58" s="8"/>
      <c r="U58" s="8"/>
      <c r="V58" s="8"/>
    </row>
    <row r="59" spans="2:22">
      <c r="B59" s="30" t="s">
        <v>5045</v>
      </c>
      <c r="C59" s="30" t="s">
        <v>6011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35</v>
      </c>
      <c r="I59" s="36">
        <v>29</v>
      </c>
      <c r="J59" s="30" t="s">
        <v>42</v>
      </c>
      <c r="K59" s="30" t="s">
        <v>6014</v>
      </c>
      <c r="Q59" s="8"/>
      <c r="R59" s="8"/>
      <c r="S59" s="8"/>
      <c r="T59" s="8"/>
      <c r="U59" s="8"/>
      <c r="V59" s="8"/>
    </row>
    <row r="60" spans="2:22">
      <c r="B60" s="30" t="s">
        <v>5045</v>
      </c>
      <c r="C60" s="30" t="s">
        <v>6011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35</v>
      </c>
      <c r="I60" s="36">
        <v>29</v>
      </c>
      <c r="J60" s="30" t="s">
        <v>42</v>
      </c>
      <c r="K60" s="30" t="s">
        <v>6013</v>
      </c>
      <c r="Q60" s="8"/>
      <c r="R60" s="8"/>
      <c r="S60" s="8"/>
      <c r="T60" s="8"/>
      <c r="U60" s="8"/>
      <c r="V60" s="8"/>
    </row>
    <row r="61" spans="2:22">
      <c r="B61" s="30" t="s">
        <v>5045</v>
      </c>
      <c r="C61" s="30" t="s">
        <v>6011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35</v>
      </c>
      <c r="I61" s="36">
        <v>6</v>
      </c>
      <c r="J61" s="30" t="s">
        <v>42</v>
      </c>
      <c r="K61" s="30" t="s">
        <v>6012</v>
      </c>
      <c r="Q61" s="8"/>
      <c r="R61" s="8"/>
      <c r="S61" s="8"/>
      <c r="T61" s="8"/>
      <c r="U61" s="8"/>
      <c r="V61" s="8"/>
    </row>
    <row r="62" spans="2:22">
      <c r="B62" s="30" t="s">
        <v>5045</v>
      </c>
      <c r="C62" s="30" t="s">
        <v>6002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34.5</v>
      </c>
      <c r="I62" s="36">
        <v>60</v>
      </c>
      <c r="J62" s="30" t="s">
        <v>42</v>
      </c>
      <c r="K62" s="30" t="s">
        <v>6010</v>
      </c>
      <c r="Q62" s="8"/>
      <c r="R62" s="8"/>
      <c r="S62" s="8"/>
      <c r="T62" s="8"/>
      <c r="U62" s="8"/>
      <c r="V62" s="8"/>
    </row>
    <row r="63" spans="2:22">
      <c r="B63" s="30" t="s">
        <v>5045</v>
      </c>
      <c r="C63" s="30" t="s">
        <v>6002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34.5</v>
      </c>
      <c r="I63" s="36">
        <v>33</v>
      </c>
      <c r="J63" s="30" t="s">
        <v>42</v>
      </c>
      <c r="K63" s="30" t="s">
        <v>6009</v>
      </c>
      <c r="Q63" s="8"/>
      <c r="R63" s="8"/>
      <c r="S63" s="8"/>
      <c r="T63" s="8"/>
      <c r="U63" s="8"/>
      <c r="V63" s="8"/>
    </row>
    <row r="64" spans="2:22">
      <c r="B64" s="30" t="s">
        <v>5045</v>
      </c>
      <c r="C64" s="30" t="s">
        <v>6002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34.5</v>
      </c>
      <c r="I64" s="36">
        <v>30</v>
      </c>
      <c r="J64" s="30" t="s">
        <v>42</v>
      </c>
      <c r="K64" s="30" t="s">
        <v>6008</v>
      </c>
      <c r="Q64" s="8"/>
      <c r="R64" s="8"/>
      <c r="S64" s="8"/>
      <c r="T64" s="8"/>
      <c r="U64" s="8"/>
      <c r="V64" s="8"/>
    </row>
    <row r="65" spans="2:22">
      <c r="B65" s="30" t="s">
        <v>5045</v>
      </c>
      <c r="C65" s="30" t="s">
        <v>6002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34.5</v>
      </c>
      <c r="I65" s="36">
        <v>13</v>
      </c>
      <c r="J65" s="30" t="s">
        <v>42</v>
      </c>
      <c r="K65" s="30" t="s">
        <v>6007</v>
      </c>
      <c r="Q65" s="8"/>
      <c r="R65" s="8"/>
      <c r="S65" s="8"/>
      <c r="T65" s="8"/>
      <c r="U65" s="8"/>
      <c r="V65" s="8"/>
    </row>
    <row r="66" spans="2:22">
      <c r="B66" s="30" t="s">
        <v>5045</v>
      </c>
      <c r="C66" s="30" t="s">
        <v>6002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34.5</v>
      </c>
      <c r="I66" s="36">
        <v>18</v>
      </c>
      <c r="J66" s="30" t="s">
        <v>42</v>
      </c>
      <c r="K66" s="30" t="s">
        <v>6006</v>
      </c>
      <c r="Q66" s="8"/>
      <c r="R66" s="8"/>
      <c r="S66" s="8"/>
      <c r="T66" s="8"/>
      <c r="U66" s="8"/>
      <c r="V66" s="8"/>
    </row>
    <row r="67" spans="2:22">
      <c r="B67" s="30" t="s">
        <v>5045</v>
      </c>
      <c r="C67" s="30" t="s">
        <v>6002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34.5</v>
      </c>
      <c r="I67" s="36">
        <v>100</v>
      </c>
      <c r="J67" s="30" t="s">
        <v>42</v>
      </c>
      <c r="K67" s="30" t="s">
        <v>6005</v>
      </c>
      <c r="Q67" s="8"/>
      <c r="R67" s="8"/>
      <c r="S67" s="8"/>
      <c r="T67" s="8"/>
      <c r="U67" s="8"/>
      <c r="V67" s="8"/>
    </row>
    <row r="68" spans="2:22">
      <c r="B68" s="30" t="s">
        <v>5045</v>
      </c>
      <c r="C68" s="30" t="s">
        <v>6002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34.5</v>
      </c>
      <c r="I68" s="36">
        <v>66</v>
      </c>
      <c r="J68" s="30" t="s">
        <v>42</v>
      </c>
      <c r="K68" s="30" t="s">
        <v>6004</v>
      </c>
      <c r="Q68" s="8"/>
      <c r="R68" s="8"/>
      <c r="S68" s="8"/>
      <c r="T68" s="8"/>
      <c r="U68" s="8"/>
      <c r="V68" s="8"/>
    </row>
    <row r="69" spans="2:22">
      <c r="B69" s="30" t="s">
        <v>5045</v>
      </c>
      <c r="C69" s="30" t="s">
        <v>6002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34.5</v>
      </c>
      <c r="I69" s="36">
        <v>178</v>
      </c>
      <c r="J69" s="30" t="s">
        <v>42</v>
      </c>
      <c r="K69" s="30" t="s">
        <v>6003</v>
      </c>
      <c r="Q69" s="8"/>
      <c r="R69" s="8"/>
      <c r="S69" s="8"/>
      <c r="T69" s="8"/>
      <c r="U69" s="8"/>
      <c r="V69" s="8"/>
    </row>
    <row r="70" spans="2:22">
      <c r="B70" s="30" t="s">
        <v>5045</v>
      </c>
      <c r="C70" s="30" t="s">
        <v>5999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35</v>
      </c>
      <c r="I70" s="36">
        <v>37</v>
      </c>
      <c r="J70" s="30" t="s">
        <v>42</v>
      </c>
      <c r="K70" s="30" t="s">
        <v>6001</v>
      </c>
      <c r="Q70" s="8"/>
      <c r="R70" s="8"/>
      <c r="S70" s="8"/>
      <c r="T70" s="8"/>
      <c r="U70" s="8"/>
      <c r="V70" s="8"/>
    </row>
    <row r="71" spans="2:22">
      <c r="B71" s="30" t="s">
        <v>5045</v>
      </c>
      <c r="C71" s="30" t="s">
        <v>5999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35</v>
      </c>
      <c r="I71" s="36">
        <v>178</v>
      </c>
      <c r="J71" s="30" t="s">
        <v>42</v>
      </c>
      <c r="K71" s="30" t="s">
        <v>6000</v>
      </c>
      <c r="Q71" s="8"/>
      <c r="R71" s="8"/>
      <c r="S71" s="8"/>
      <c r="T71" s="8"/>
      <c r="U71" s="8"/>
      <c r="V71" s="8"/>
    </row>
    <row r="72" spans="2:22">
      <c r="B72" s="30" t="s">
        <v>5045</v>
      </c>
      <c r="C72" s="30" t="s">
        <v>5997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34.5</v>
      </c>
      <c r="I72" s="36">
        <v>245</v>
      </c>
      <c r="J72" s="30" t="s">
        <v>42</v>
      </c>
      <c r="K72" s="30" t="s">
        <v>5998</v>
      </c>
      <c r="Q72" s="8"/>
      <c r="R72" s="8"/>
      <c r="S72" s="8"/>
      <c r="T72" s="8"/>
      <c r="U72" s="8"/>
      <c r="V72" s="8"/>
    </row>
    <row r="73" spans="2:22">
      <c r="B73" s="30" t="s">
        <v>5045</v>
      </c>
      <c r="C73" s="30" t="s">
        <v>5995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34</v>
      </c>
      <c r="I73" s="36">
        <v>80</v>
      </c>
      <c r="J73" s="30" t="s">
        <v>42</v>
      </c>
      <c r="K73" s="30" t="s">
        <v>5996</v>
      </c>
      <c r="Q73" s="8"/>
      <c r="R73" s="8"/>
      <c r="S73" s="8"/>
      <c r="T73" s="8"/>
      <c r="U73" s="8"/>
      <c r="V73" s="8"/>
    </row>
    <row r="74" spans="2:22">
      <c r="B74" s="30" t="s">
        <v>5045</v>
      </c>
      <c r="C74" s="30" t="s">
        <v>1469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34</v>
      </c>
      <c r="I74" s="36">
        <v>108</v>
      </c>
      <c r="J74" s="30" t="s">
        <v>42</v>
      </c>
      <c r="K74" s="30" t="s">
        <v>5994</v>
      </c>
      <c r="Q74" s="8"/>
      <c r="R74" s="8"/>
      <c r="S74" s="8"/>
      <c r="T74" s="8"/>
      <c r="U74" s="8"/>
      <c r="V74" s="8"/>
    </row>
    <row r="75" spans="2:22">
      <c r="B75" s="30" t="s">
        <v>5045</v>
      </c>
      <c r="C75" s="30" t="s">
        <v>5992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34.5</v>
      </c>
      <c r="I75" s="36">
        <v>168</v>
      </c>
      <c r="J75" s="30" t="s">
        <v>42</v>
      </c>
      <c r="K75" s="30" t="s">
        <v>5993</v>
      </c>
      <c r="Q75" s="8"/>
      <c r="R75" s="8"/>
      <c r="S75" s="8"/>
      <c r="T75" s="8"/>
      <c r="U75" s="8"/>
      <c r="V75" s="8"/>
    </row>
    <row r="76" spans="2:22">
      <c r="B76" s="30" t="s">
        <v>5045</v>
      </c>
      <c r="C76" s="30" t="s">
        <v>5989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34.5</v>
      </c>
      <c r="I76" s="36">
        <v>131</v>
      </c>
      <c r="J76" s="30" t="s">
        <v>42</v>
      </c>
      <c r="K76" s="30" t="s">
        <v>5991</v>
      </c>
      <c r="Q76" s="8"/>
      <c r="R76" s="8"/>
      <c r="S76" s="8"/>
      <c r="T76" s="8"/>
      <c r="U76" s="8"/>
      <c r="V76" s="8"/>
    </row>
    <row r="77" spans="2:22">
      <c r="B77" s="30" t="s">
        <v>5045</v>
      </c>
      <c r="C77" s="30" t="s">
        <v>5989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34.5</v>
      </c>
      <c r="I77" s="36">
        <v>40</v>
      </c>
      <c r="J77" s="30" t="s">
        <v>42</v>
      </c>
      <c r="K77" s="30" t="s">
        <v>5990</v>
      </c>
      <c r="Q77" s="8"/>
      <c r="R77" s="8"/>
      <c r="S77" s="8"/>
      <c r="T77" s="8"/>
      <c r="U77" s="8"/>
      <c r="V77" s="8"/>
    </row>
    <row r="78" spans="2:22">
      <c r="B78" s="30" t="s">
        <v>5045</v>
      </c>
      <c r="C78" s="30" t="s">
        <v>5986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35</v>
      </c>
      <c r="I78" s="36">
        <v>33</v>
      </c>
      <c r="J78" s="30" t="s">
        <v>42</v>
      </c>
      <c r="K78" s="30" t="s">
        <v>5988</v>
      </c>
      <c r="Q78" s="8"/>
      <c r="R78" s="8"/>
      <c r="S78" s="8"/>
      <c r="T78" s="8"/>
      <c r="U78" s="8"/>
      <c r="V78" s="8"/>
    </row>
    <row r="79" spans="2:22">
      <c r="B79" s="30" t="s">
        <v>5045</v>
      </c>
      <c r="C79" s="30" t="s">
        <v>5986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35</v>
      </c>
      <c r="I79" s="36">
        <v>183</v>
      </c>
      <c r="J79" s="30" t="s">
        <v>42</v>
      </c>
      <c r="K79" s="30" t="s">
        <v>5987</v>
      </c>
      <c r="Q79" s="8"/>
      <c r="R79" s="8"/>
      <c r="S79" s="8"/>
      <c r="T79" s="8"/>
      <c r="U79" s="8"/>
      <c r="V79" s="8"/>
    </row>
    <row r="80" spans="2:22">
      <c r="B80" s="30" t="s">
        <v>5045</v>
      </c>
      <c r="C80" s="30" t="s">
        <v>5984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35.5</v>
      </c>
      <c r="I80" s="36">
        <v>141</v>
      </c>
      <c r="J80" s="30" t="s">
        <v>42</v>
      </c>
      <c r="K80" s="30" t="s">
        <v>5985</v>
      </c>
      <c r="Q80" s="8"/>
      <c r="R80" s="8"/>
      <c r="S80" s="8"/>
      <c r="T80" s="8"/>
      <c r="U80" s="8"/>
      <c r="V80" s="8"/>
    </row>
    <row r="81" spans="2:22">
      <c r="B81" s="30" t="s">
        <v>5045</v>
      </c>
      <c r="C81" s="30" t="s">
        <v>5982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34</v>
      </c>
      <c r="I81" s="36">
        <v>82</v>
      </c>
      <c r="J81" s="30" t="s">
        <v>42</v>
      </c>
      <c r="K81" s="30" t="s">
        <v>5983</v>
      </c>
      <c r="Q81" s="8"/>
      <c r="R81" s="8"/>
      <c r="S81" s="8"/>
      <c r="T81" s="8"/>
      <c r="U81" s="8"/>
      <c r="V81" s="8"/>
    </row>
    <row r="82" spans="2:22">
      <c r="B82" s="30" t="s">
        <v>5045</v>
      </c>
      <c r="C82" s="30" t="s">
        <v>5980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34.5</v>
      </c>
      <c r="I82" s="36">
        <v>62</v>
      </c>
      <c r="J82" s="30" t="s">
        <v>42</v>
      </c>
      <c r="K82" s="30" t="s">
        <v>5981</v>
      </c>
      <c r="Q82" s="8"/>
      <c r="R82" s="8"/>
      <c r="S82" s="8"/>
      <c r="T82" s="8"/>
      <c r="U82" s="8"/>
      <c r="V82" s="8"/>
    </row>
    <row r="83" spans="2:22">
      <c r="B83" s="30" t="s">
        <v>5045</v>
      </c>
      <c r="C83" s="30" t="s">
        <v>5978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34.5</v>
      </c>
      <c r="I83" s="36">
        <v>102</v>
      </c>
      <c r="J83" s="30" t="s">
        <v>42</v>
      </c>
      <c r="K83" s="30" t="s">
        <v>5979</v>
      </c>
      <c r="Q83" s="8"/>
      <c r="R83" s="8"/>
      <c r="S83" s="8"/>
      <c r="T83" s="8"/>
      <c r="U83" s="8"/>
      <c r="V83" s="8"/>
    </row>
    <row r="84" spans="2:22">
      <c r="B84" s="30" t="s">
        <v>5045</v>
      </c>
      <c r="C84" s="30" t="s">
        <v>5976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35</v>
      </c>
      <c r="I84" s="36">
        <v>236</v>
      </c>
      <c r="J84" s="30" t="s">
        <v>42</v>
      </c>
      <c r="K84" s="30" t="s">
        <v>5977</v>
      </c>
      <c r="Q84" s="8"/>
      <c r="R84" s="8"/>
      <c r="S84" s="8"/>
      <c r="T84" s="8"/>
      <c r="U84" s="8"/>
      <c r="V84" s="8"/>
    </row>
    <row r="85" spans="2:22">
      <c r="B85" s="30" t="s">
        <v>5045</v>
      </c>
      <c r="C85" s="30" t="s">
        <v>5973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35.5</v>
      </c>
      <c r="I85" s="36">
        <v>77</v>
      </c>
      <c r="J85" s="30" t="s">
        <v>42</v>
      </c>
      <c r="K85" s="30" t="s">
        <v>5975</v>
      </c>
      <c r="Q85" s="8"/>
      <c r="R85" s="8"/>
      <c r="S85" s="8"/>
      <c r="T85" s="8"/>
      <c r="U85" s="8"/>
      <c r="V85" s="8"/>
    </row>
    <row r="86" spans="2:22">
      <c r="B86" s="30" t="s">
        <v>5045</v>
      </c>
      <c r="C86" s="30" t="s">
        <v>5973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36</v>
      </c>
      <c r="I86" s="36">
        <v>108</v>
      </c>
      <c r="J86" s="30" t="s">
        <v>42</v>
      </c>
      <c r="K86" s="30" t="s">
        <v>5974</v>
      </c>
      <c r="Q86" s="8"/>
      <c r="R86" s="8"/>
      <c r="S86" s="8"/>
      <c r="T86" s="8"/>
      <c r="U86" s="8"/>
      <c r="V86" s="8"/>
    </row>
    <row r="87" spans="2:22">
      <c r="B87" s="30" t="s">
        <v>5045</v>
      </c>
      <c r="C87" s="30" t="s">
        <v>5970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36</v>
      </c>
      <c r="I87" s="36">
        <v>193</v>
      </c>
      <c r="J87" s="30" t="s">
        <v>42</v>
      </c>
      <c r="K87" s="30" t="s">
        <v>5972</v>
      </c>
      <c r="Q87" s="8"/>
      <c r="R87" s="8"/>
      <c r="S87" s="8"/>
      <c r="T87" s="8"/>
      <c r="U87" s="8"/>
      <c r="V87" s="8"/>
    </row>
    <row r="88" spans="2:22">
      <c r="B88" s="30" t="s">
        <v>5045</v>
      </c>
      <c r="C88" s="30" t="s">
        <v>5970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36</v>
      </c>
      <c r="I88" s="36">
        <v>17</v>
      </c>
      <c r="J88" s="30" t="s">
        <v>42</v>
      </c>
      <c r="K88" s="30" t="s">
        <v>5971</v>
      </c>
      <c r="Q88" s="8"/>
      <c r="R88" s="8"/>
      <c r="S88" s="8"/>
      <c r="T88" s="8"/>
      <c r="U88" s="8"/>
      <c r="V88" s="8"/>
    </row>
    <row r="89" spans="2:22">
      <c r="B89" s="30" t="s">
        <v>5045</v>
      </c>
      <c r="C89" s="30" t="s">
        <v>5968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36</v>
      </c>
      <c r="I89" s="36">
        <v>155</v>
      </c>
      <c r="J89" s="30" t="s">
        <v>42</v>
      </c>
      <c r="K89" s="30" t="s">
        <v>5969</v>
      </c>
      <c r="Q89" s="8"/>
      <c r="R89" s="8"/>
      <c r="S89" s="8"/>
      <c r="T89" s="8"/>
      <c r="U89" s="8"/>
      <c r="V89" s="8"/>
    </row>
    <row r="90" spans="2:22">
      <c r="B90" s="30" t="s">
        <v>5045</v>
      </c>
      <c r="C90" s="30" t="s">
        <v>5962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36.5</v>
      </c>
      <c r="I90" s="36">
        <v>29</v>
      </c>
      <c r="J90" s="30" t="s">
        <v>42</v>
      </c>
      <c r="K90" s="30" t="s">
        <v>5967</v>
      </c>
      <c r="Q90" s="8"/>
      <c r="R90" s="8"/>
      <c r="S90" s="8"/>
      <c r="T90" s="8"/>
      <c r="U90" s="8"/>
      <c r="V90" s="8"/>
    </row>
    <row r="91" spans="2:22">
      <c r="B91" s="30" t="s">
        <v>5045</v>
      </c>
      <c r="C91" s="30" t="s">
        <v>5962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36.5</v>
      </c>
      <c r="I91" s="36">
        <v>65</v>
      </c>
      <c r="J91" s="30" t="s">
        <v>42</v>
      </c>
      <c r="K91" s="30" t="s">
        <v>5966</v>
      </c>
      <c r="Q91" s="8"/>
      <c r="R91" s="8"/>
      <c r="S91" s="8"/>
      <c r="T91" s="8"/>
      <c r="U91" s="8"/>
      <c r="V91" s="8"/>
    </row>
    <row r="92" spans="2:22">
      <c r="B92" s="30" t="s">
        <v>5045</v>
      </c>
      <c r="C92" s="30" t="s">
        <v>5962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36.5</v>
      </c>
      <c r="I92" s="36">
        <v>21</v>
      </c>
      <c r="J92" s="30" t="s">
        <v>42</v>
      </c>
      <c r="K92" s="30" t="s">
        <v>5965</v>
      </c>
      <c r="Q92" s="8"/>
      <c r="R92" s="8"/>
      <c r="S92" s="8"/>
      <c r="T92" s="8"/>
      <c r="U92" s="8"/>
      <c r="V92" s="8"/>
    </row>
    <row r="93" spans="2:22">
      <c r="B93" s="30" t="s">
        <v>5045</v>
      </c>
      <c r="C93" s="30" t="s">
        <v>5962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36.5</v>
      </c>
      <c r="I93" s="36">
        <v>60</v>
      </c>
      <c r="J93" s="30" t="s">
        <v>42</v>
      </c>
      <c r="K93" s="30" t="s">
        <v>5964</v>
      </c>
      <c r="Q93" s="8"/>
      <c r="R93" s="8"/>
      <c r="S93" s="8"/>
      <c r="T93" s="8"/>
      <c r="U93" s="8"/>
      <c r="V93" s="8"/>
    </row>
    <row r="94" spans="2:22">
      <c r="B94" s="30" t="s">
        <v>5045</v>
      </c>
      <c r="C94" s="30" t="s">
        <v>5962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36.5</v>
      </c>
      <c r="I94" s="36">
        <v>36</v>
      </c>
      <c r="J94" s="30" t="s">
        <v>42</v>
      </c>
      <c r="K94" s="30" t="s">
        <v>5963</v>
      </c>
      <c r="Q94" s="8"/>
      <c r="R94" s="8"/>
      <c r="S94" s="8"/>
      <c r="T94" s="8"/>
      <c r="U94" s="8"/>
      <c r="V94" s="8"/>
    </row>
    <row r="95" spans="2:22">
      <c r="B95" s="30" t="s">
        <v>5045</v>
      </c>
      <c r="C95" s="30" t="s">
        <v>5957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36.5</v>
      </c>
      <c r="I95" s="36">
        <v>1</v>
      </c>
      <c r="J95" s="30" t="s">
        <v>42</v>
      </c>
      <c r="K95" s="30" t="s">
        <v>5961</v>
      </c>
      <c r="Q95" s="8"/>
      <c r="R95" s="8"/>
      <c r="S95" s="8"/>
      <c r="T95" s="8"/>
      <c r="U95" s="8"/>
      <c r="V95" s="8"/>
    </row>
    <row r="96" spans="2:22">
      <c r="B96" s="30" t="s">
        <v>5045</v>
      </c>
      <c r="C96" s="30" t="s">
        <v>5957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36.5</v>
      </c>
      <c r="I96" s="36">
        <v>56</v>
      </c>
      <c r="J96" s="30" t="s">
        <v>42</v>
      </c>
      <c r="K96" s="30" t="s">
        <v>5960</v>
      </c>
      <c r="Q96" s="8"/>
      <c r="R96" s="8"/>
      <c r="S96" s="8"/>
      <c r="T96" s="8"/>
      <c r="U96" s="8"/>
      <c r="V96" s="8"/>
    </row>
    <row r="97" spans="2:22">
      <c r="B97" s="30" t="s">
        <v>5045</v>
      </c>
      <c r="C97" s="30" t="s">
        <v>5957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36.5</v>
      </c>
      <c r="I97" s="36">
        <v>8</v>
      </c>
      <c r="J97" s="30" t="s">
        <v>42</v>
      </c>
      <c r="K97" s="30" t="s">
        <v>5959</v>
      </c>
      <c r="Q97" s="8"/>
      <c r="R97" s="8"/>
      <c r="S97" s="8"/>
      <c r="T97" s="8"/>
      <c r="U97" s="8"/>
      <c r="V97" s="8"/>
    </row>
    <row r="98" spans="2:22">
      <c r="B98" s="30" t="s">
        <v>5045</v>
      </c>
      <c r="C98" s="30" t="s">
        <v>5957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36.5</v>
      </c>
      <c r="I98" s="36">
        <v>50</v>
      </c>
      <c r="J98" s="30" t="s">
        <v>42</v>
      </c>
      <c r="K98" s="30" t="s">
        <v>5958</v>
      </c>
      <c r="Q98" s="8"/>
      <c r="R98" s="8"/>
      <c r="S98" s="8"/>
      <c r="T98" s="8"/>
      <c r="U98" s="8"/>
      <c r="V98" s="8"/>
    </row>
    <row r="99" spans="2:22">
      <c r="B99" s="30" t="s">
        <v>5045</v>
      </c>
      <c r="C99" s="30" t="s">
        <v>5955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36.5</v>
      </c>
      <c r="I99" s="36">
        <v>104</v>
      </c>
      <c r="J99" s="30" t="s">
        <v>42</v>
      </c>
      <c r="K99" s="30" t="s">
        <v>5956</v>
      </c>
      <c r="Q99" s="8"/>
      <c r="R99" s="8"/>
      <c r="S99" s="8"/>
      <c r="T99" s="8"/>
      <c r="U99" s="8"/>
      <c r="V99" s="8"/>
    </row>
    <row r="100" spans="2:22">
      <c r="B100" s="30" t="s">
        <v>5045</v>
      </c>
      <c r="C100" s="30" t="s">
        <v>5952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36</v>
      </c>
      <c r="I100" s="36">
        <v>26</v>
      </c>
      <c r="J100" s="30" t="s">
        <v>42</v>
      </c>
      <c r="K100" s="30" t="s">
        <v>5954</v>
      </c>
      <c r="Q100" s="8"/>
      <c r="R100" s="8"/>
      <c r="S100" s="8"/>
      <c r="T100" s="8"/>
      <c r="U100" s="8"/>
      <c r="V100" s="8"/>
    </row>
    <row r="101" spans="2:22">
      <c r="B101" s="30" t="s">
        <v>5045</v>
      </c>
      <c r="C101" s="30" t="s">
        <v>5952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36</v>
      </c>
      <c r="I101" s="36">
        <v>50</v>
      </c>
      <c r="J101" s="30" t="s">
        <v>42</v>
      </c>
      <c r="K101" s="30" t="s">
        <v>5953</v>
      </c>
      <c r="Q101" s="8"/>
      <c r="R101" s="8"/>
      <c r="S101" s="8"/>
      <c r="T101" s="8"/>
      <c r="U101" s="8"/>
      <c r="V101" s="8"/>
    </row>
    <row r="102" spans="2:22">
      <c r="B102" s="30" t="s">
        <v>5045</v>
      </c>
      <c r="C102" s="30" t="s">
        <v>5950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36.5</v>
      </c>
      <c r="I102" s="36">
        <v>70</v>
      </c>
      <c r="J102" s="30" t="s">
        <v>42</v>
      </c>
      <c r="K102" s="30" t="s">
        <v>5951</v>
      </c>
      <c r="Q102" s="8"/>
      <c r="R102" s="8"/>
      <c r="S102" s="8"/>
      <c r="T102" s="8"/>
      <c r="U102" s="8"/>
      <c r="V102" s="8"/>
    </row>
    <row r="103" spans="2:22">
      <c r="B103" s="30" t="s">
        <v>5045</v>
      </c>
      <c r="C103" s="30" t="s">
        <v>5948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37</v>
      </c>
      <c r="I103" s="36">
        <v>61</v>
      </c>
      <c r="J103" s="30" t="s">
        <v>42</v>
      </c>
      <c r="K103" s="30" t="s">
        <v>5949</v>
      </c>
      <c r="Q103" s="8"/>
      <c r="R103" s="8"/>
      <c r="S103" s="8"/>
      <c r="T103" s="8"/>
      <c r="U103" s="8"/>
      <c r="V103" s="8"/>
    </row>
    <row r="104" spans="2:22">
      <c r="B104" s="30" t="s">
        <v>5045</v>
      </c>
      <c r="C104" s="30" t="s">
        <v>5946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37</v>
      </c>
      <c r="I104" s="36">
        <v>147</v>
      </c>
      <c r="J104" s="30" t="s">
        <v>42</v>
      </c>
      <c r="K104" s="30" t="s">
        <v>5947</v>
      </c>
      <c r="Q104" s="8"/>
      <c r="R104" s="8"/>
      <c r="S104" s="8"/>
      <c r="T104" s="8"/>
      <c r="U104" s="8"/>
      <c r="V104" s="8"/>
    </row>
    <row r="105" spans="2:22">
      <c r="B105" s="30" t="s">
        <v>5045</v>
      </c>
      <c r="C105" s="30" t="s">
        <v>5942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37</v>
      </c>
      <c r="I105" s="36">
        <v>99</v>
      </c>
      <c r="J105" s="30" t="s">
        <v>42</v>
      </c>
      <c r="K105" s="30" t="s">
        <v>5945</v>
      </c>
      <c r="Q105" s="8"/>
      <c r="R105" s="8"/>
      <c r="S105" s="8"/>
      <c r="T105" s="8"/>
      <c r="U105" s="8"/>
      <c r="V105" s="8"/>
    </row>
    <row r="106" spans="2:22">
      <c r="B106" s="30" t="s">
        <v>5045</v>
      </c>
      <c r="C106" s="30" t="s">
        <v>5942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37</v>
      </c>
      <c r="I106" s="36">
        <v>87</v>
      </c>
      <c r="J106" s="30" t="s">
        <v>42</v>
      </c>
      <c r="K106" s="30" t="s">
        <v>5944</v>
      </c>
      <c r="Q106" s="8"/>
      <c r="R106" s="8"/>
      <c r="S106" s="8"/>
      <c r="T106" s="8"/>
      <c r="U106" s="8"/>
      <c r="V106" s="8"/>
    </row>
    <row r="107" spans="2:22">
      <c r="B107" s="30" t="s">
        <v>5045</v>
      </c>
      <c r="C107" s="30" t="s">
        <v>5942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37</v>
      </c>
      <c r="I107" s="36">
        <v>123</v>
      </c>
      <c r="J107" s="30" t="s">
        <v>42</v>
      </c>
      <c r="K107" s="30" t="s">
        <v>5943</v>
      </c>
      <c r="Q107" s="8"/>
      <c r="R107" s="8"/>
      <c r="S107" s="8"/>
      <c r="T107" s="8"/>
      <c r="U107" s="8"/>
      <c r="V107" s="8"/>
    </row>
    <row r="108" spans="2:22">
      <c r="B108" s="30" t="s">
        <v>5045</v>
      </c>
      <c r="C108" s="30" t="s">
        <v>5939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37</v>
      </c>
      <c r="I108" s="36">
        <v>238</v>
      </c>
      <c r="J108" s="30" t="s">
        <v>42</v>
      </c>
      <c r="K108" s="30" t="s">
        <v>5941</v>
      </c>
      <c r="Q108" s="8"/>
      <c r="R108" s="8"/>
      <c r="S108" s="8"/>
      <c r="T108" s="8"/>
      <c r="U108" s="8"/>
      <c r="V108" s="8"/>
    </row>
    <row r="109" spans="2:22">
      <c r="B109" s="30" t="s">
        <v>5045</v>
      </c>
      <c r="C109" s="30" t="s">
        <v>5939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37</v>
      </c>
      <c r="I109" s="36">
        <v>35</v>
      </c>
      <c r="J109" s="30" t="s">
        <v>42</v>
      </c>
      <c r="K109" s="30" t="s">
        <v>5940</v>
      </c>
      <c r="Q109" s="8"/>
      <c r="R109" s="8"/>
      <c r="S109" s="8"/>
      <c r="T109" s="8"/>
      <c r="U109" s="8"/>
      <c r="V109" s="8"/>
    </row>
    <row r="110" spans="2:22">
      <c r="B110" s="30" t="s">
        <v>5045</v>
      </c>
      <c r="C110" s="30" t="s">
        <v>5936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36</v>
      </c>
      <c r="I110" s="36">
        <v>6</v>
      </c>
      <c r="J110" s="30" t="s">
        <v>42</v>
      </c>
      <c r="K110" s="30" t="s">
        <v>5938</v>
      </c>
      <c r="Q110" s="8"/>
      <c r="R110" s="8"/>
      <c r="S110" s="8"/>
      <c r="T110" s="8"/>
      <c r="U110" s="8"/>
      <c r="V110" s="8"/>
    </row>
    <row r="111" spans="2:22">
      <c r="B111" s="30" t="s">
        <v>5045</v>
      </c>
      <c r="C111" s="30" t="s">
        <v>5936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36</v>
      </c>
      <c r="I111" s="36">
        <v>65</v>
      </c>
      <c r="J111" s="30" t="s">
        <v>42</v>
      </c>
      <c r="K111" s="30" t="s">
        <v>5937</v>
      </c>
      <c r="Q111" s="8"/>
      <c r="R111" s="8"/>
      <c r="S111" s="8"/>
      <c r="T111" s="8"/>
      <c r="U111" s="8"/>
      <c r="V111" s="8"/>
    </row>
    <row r="112" spans="2:22">
      <c r="B112" s="30" t="s">
        <v>5045</v>
      </c>
      <c r="C112" s="30" t="s">
        <v>5933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36</v>
      </c>
      <c r="I112" s="36">
        <v>1</v>
      </c>
      <c r="J112" s="30" t="s">
        <v>42</v>
      </c>
      <c r="K112" s="30" t="s">
        <v>5935</v>
      </c>
      <c r="Q112" s="8"/>
      <c r="R112" s="8"/>
      <c r="S112" s="8"/>
      <c r="T112" s="8"/>
      <c r="U112" s="8"/>
      <c r="V112" s="8"/>
    </row>
    <row r="113" spans="2:22">
      <c r="B113" s="30" t="s">
        <v>5045</v>
      </c>
      <c r="C113" s="30" t="s">
        <v>5933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36</v>
      </c>
      <c r="I113" s="36">
        <v>108</v>
      </c>
      <c r="J113" s="30" t="s">
        <v>42</v>
      </c>
      <c r="K113" s="30" t="s">
        <v>5934</v>
      </c>
      <c r="Q113" s="8"/>
      <c r="R113" s="8"/>
      <c r="S113" s="8"/>
      <c r="T113" s="8"/>
      <c r="U113" s="8"/>
      <c r="V113" s="8"/>
    </row>
    <row r="114" spans="2:22">
      <c r="B114" s="30" t="s">
        <v>5045</v>
      </c>
      <c r="C114" s="30" t="s">
        <v>5931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36</v>
      </c>
      <c r="I114" s="36">
        <v>143</v>
      </c>
      <c r="J114" s="30" t="s">
        <v>42</v>
      </c>
      <c r="K114" s="30" t="s">
        <v>5932</v>
      </c>
      <c r="Q114" s="8"/>
      <c r="R114" s="8"/>
      <c r="S114" s="8"/>
      <c r="T114" s="8"/>
      <c r="U114" s="8"/>
      <c r="V114" s="8"/>
    </row>
    <row r="115" spans="2:22">
      <c r="B115" s="30" t="s">
        <v>5045</v>
      </c>
      <c r="C115" s="30" t="s">
        <v>5929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36</v>
      </c>
      <c r="I115" s="36">
        <v>164</v>
      </c>
      <c r="J115" s="30" t="s">
        <v>42</v>
      </c>
      <c r="K115" s="30" t="s">
        <v>5930</v>
      </c>
      <c r="Q115" s="8"/>
      <c r="R115" s="8"/>
      <c r="S115" s="8"/>
      <c r="T115" s="8"/>
      <c r="U115" s="8"/>
      <c r="V115" s="8"/>
    </row>
    <row r="116" spans="2:22">
      <c r="B116" s="30" t="s">
        <v>5045</v>
      </c>
      <c r="C116" s="30" t="s">
        <v>5923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36.5</v>
      </c>
      <c r="I116" s="36">
        <v>44</v>
      </c>
      <c r="J116" s="30" t="s">
        <v>42</v>
      </c>
      <c r="K116" s="30" t="s">
        <v>5928</v>
      </c>
      <c r="Q116" s="8"/>
      <c r="R116" s="8"/>
      <c r="S116" s="8"/>
      <c r="T116" s="8"/>
      <c r="U116" s="8"/>
      <c r="V116" s="8"/>
    </row>
    <row r="117" spans="2:22">
      <c r="B117" s="30" t="s">
        <v>5045</v>
      </c>
      <c r="C117" s="30" t="s">
        <v>5923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36.5</v>
      </c>
      <c r="I117" s="36">
        <v>65</v>
      </c>
      <c r="J117" s="30" t="s">
        <v>42</v>
      </c>
      <c r="K117" s="30" t="s">
        <v>5927</v>
      </c>
      <c r="Q117" s="8"/>
      <c r="R117" s="8"/>
      <c r="S117" s="8"/>
      <c r="T117" s="8"/>
      <c r="U117" s="8"/>
      <c r="V117" s="8"/>
    </row>
    <row r="118" spans="2:22">
      <c r="B118" s="30" t="s">
        <v>5045</v>
      </c>
      <c r="C118" s="30" t="s">
        <v>5923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36.5</v>
      </c>
      <c r="I118" s="36">
        <v>29</v>
      </c>
      <c r="J118" s="30" t="s">
        <v>42</v>
      </c>
      <c r="K118" s="30" t="s">
        <v>5926</v>
      </c>
      <c r="Q118" s="8"/>
      <c r="R118" s="8"/>
      <c r="S118" s="8"/>
      <c r="T118" s="8"/>
      <c r="U118" s="8"/>
      <c r="V118" s="8"/>
    </row>
    <row r="119" spans="2:22">
      <c r="B119" s="30" t="s">
        <v>5045</v>
      </c>
      <c r="C119" s="30" t="s">
        <v>5923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36.5</v>
      </c>
      <c r="I119" s="36">
        <v>60</v>
      </c>
      <c r="J119" s="30" t="s">
        <v>42</v>
      </c>
      <c r="K119" s="30" t="s">
        <v>5925</v>
      </c>
      <c r="Q119" s="8"/>
      <c r="R119" s="8"/>
      <c r="S119" s="8"/>
      <c r="T119" s="8"/>
      <c r="U119" s="8"/>
      <c r="V119" s="8"/>
    </row>
    <row r="120" spans="2:22">
      <c r="B120" s="30" t="s">
        <v>5045</v>
      </c>
      <c r="C120" s="30" t="s">
        <v>5923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36.5</v>
      </c>
      <c r="I120" s="36">
        <v>188</v>
      </c>
      <c r="J120" s="30" t="s">
        <v>42</v>
      </c>
      <c r="K120" s="30" t="s">
        <v>5924</v>
      </c>
      <c r="Q120" s="8"/>
      <c r="R120" s="8"/>
      <c r="S120" s="8"/>
      <c r="T120" s="8"/>
      <c r="U120" s="8"/>
      <c r="V120" s="8"/>
    </row>
    <row r="121" spans="2:22">
      <c r="B121" s="30" t="s">
        <v>5045</v>
      </c>
      <c r="C121" s="30" t="s">
        <v>5920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35.5</v>
      </c>
      <c r="I121" s="36">
        <v>115</v>
      </c>
      <c r="J121" s="30" t="s">
        <v>42</v>
      </c>
      <c r="K121" s="30" t="s">
        <v>5922</v>
      </c>
      <c r="Q121" s="8"/>
      <c r="R121" s="8"/>
      <c r="S121" s="8"/>
      <c r="T121" s="8"/>
      <c r="U121" s="8"/>
      <c r="V121" s="8"/>
    </row>
    <row r="122" spans="2:22">
      <c r="B122" s="30" t="s">
        <v>5045</v>
      </c>
      <c r="C122" s="30" t="s">
        <v>5920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35.5</v>
      </c>
      <c r="I122" s="36">
        <v>28</v>
      </c>
      <c r="J122" s="30" t="s">
        <v>42</v>
      </c>
      <c r="K122" s="30" t="s">
        <v>5921</v>
      </c>
      <c r="Q122" s="8"/>
      <c r="R122" s="8"/>
      <c r="S122" s="8"/>
      <c r="T122" s="8"/>
      <c r="U122" s="8"/>
      <c r="V122" s="8"/>
    </row>
    <row r="123" spans="2:22">
      <c r="B123" s="30" t="s">
        <v>5045</v>
      </c>
      <c r="C123" s="30" t="s">
        <v>5914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36</v>
      </c>
      <c r="I123" s="36">
        <v>1</v>
      </c>
      <c r="J123" s="30" t="s">
        <v>42</v>
      </c>
      <c r="K123" s="30" t="s">
        <v>5919</v>
      </c>
      <c r="Q123" s="8"/>
      <c r="R123" s="8"/>
      <c r="S123" s="8"/>
      <c r="T123" s="8"/>
      <c r="U123" s="8"/>
      <c r="V123" s="8"/>
    </row>
    <row r="124" spans="2:22">
      <c r="B124" s="30" t="s">
        <v>5045</v>
      </c>
      <c r="C124" s="30" t="s">
        <v>5914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36</v>
      </c>
      <c r="I124" s="36">
        <v>60</v>
      </c>
      <c r="J124" s="30" t="s">
        <v>42</v>
      </c>
      <c r="K124" s="30" t="s">
        <v>5918</v>
      </c>
      <c r="Q124" s="8"/>
      <c r="R124" s="8"/>
      <c r="S124" s="8"/>
      <c r="T124" s="8"/>
      <c r="U124" s="8"/>
      <c r="V124" s="8"/>
    </row>
    <row r="125" spans="2:22">
      <c r="B125" s="30" t="s">
        <v>5045</v>
      </c>
      <c r="C125" s="30" t="s">
        <v>5914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36</v>
      </c>
      <c r="I125" s="36">
        <v>36</v>
      </c>
      <c r="J125" s="30" t="s">
        <v>42</v>
      </c>
      <c r="K125" s="30" t="s">
        <v>5917</v>
      </c>
      <c r="Q125" s="8"/>
      <c r="R125" s="8"/>
      <c r="S125" s="8"/>
      <c r="T125" s="8"/>
      <c r="U125" s="8"/>
      <c r="V125" s="8"/>
    </row>
    <row r="126" spans="2:22">
      <c r="B126" s="30" t="s">
        <v>5045</v>
      </c>
      <c r="C126" s="30" t="s">
        <v>5914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36</v>
      </c>
      <c r="I126" s="36">
        <v>65</v>
      </c>
      <c r="J126" s="30" t="s">
        <v>42</v>
      </c>
      <c r="K126" s="30" t="s">
        <v>5916</v>
      </c>
      <c r="Q126" s="8"/>
      <c r="R126" s="8"/>
      <c r="S126" s="8"/>
      <c r="T126" s="8"/>
      <c r="U126" s="8"/>
      <c r="V126" s="8"/>
    </row>
    <row r="127" spans="2:22">
      <c r="B127" s="30" t="s">
        <v>5045</v>
      </c>
      <c r="C127" s="30" t="s">
        <v>5914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36</v>
      </c>
      <c r="I127" s="36">
        <v>219</v>
      </c>
      <c r="J127" s="30" t="s">
        <v>42</v>
      </c>
      <c r="K127" s="30" t="s">
        <v>5915</v>
      </c>
      <c r="Q127" s="8"/>
      <c r="R127" s="8"/>
      <c r="S127" s="8"/>
      <c r="T127" s="8"/>
      <c r="U127" s="8"/>
      <c r="V127" s="8"/>
    </row>
    <row r="128" spans="2:22">
      <c r="B128" s="30" t="s">
        <v>5045</v>
      </c>
      <c r="C128" s="30" t="s">
        <v>5911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36.5</v>
      </c>
      <c r="I128" s="36">
        <v>57</v>
      </c>
      <c r="J128" s="30" t="s">
        <v>42</v>
      </c>
      <c r="K128" s="30" t="s">
        <v>5913</v>
      </c>
      <c r="Q128" s="8"/>
      <c r="R128" s="8"/>
      <c r="S128" s="8"/>
      <c r="T128" s="8"/>
      <c r="U128" s="8"/>
      <c r="V128" s="8"/>
    </row>
    <row r="129" spans="2:22">
      <c r="B129" s="30" t="s">
        <v>5045</v>
      </c>
      <c r="C129" s="30" t="s">
        <v>5911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36.5</v>
      </c>
      <c r="I129" s="36">
        <v>48</v>
      </c>
      <c r="J129" s="30" t="s">
        <v>42</v>
      </c>
      <c r="K129" s="30" t="s">
        <v>5912</v>
      </c>
      <c r="Q129" s="8"/>
      <c r="R129" s="8"/>
      <c r="S129" s="8"/>
      <c r="T129" s="8"/>
      <c r="U129" s="8"/>
      <c r="V129" s="8"/>
    </row>
    <row r="130" spans="2:22">
      <c r="B130" s="30" t="s">
        <v>5045</v>
      </c>
      <c r="C130" s="30" t="s">
        <v>5907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36</v>
      </c>
      <c r="I130" s="36">
        <v>29</v>
      </c>
      <c r="J130" s="30" t="s">
        <v>42</v>
      </c>
      <c r="K130" s="30" t="s">
        <v>5910</v>
      </c>
      <c r="Q130" s="8"/>
      <c r="R130" s="8"/>
      <c r="S130" s="8"/>
      <c r="T130" s="8"/>
      <c r="U130" s="8"/>
      <c r="V130" s="8"/>
    </row>
    <row r="131" spans="2:22">
      <c r="B131" s="30" t="s">
        <v>5045</v>
      </c>
      <c r="C131" s="30" t="s">
        <v>5907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36</v>
      </c>
      <c r="I131" s="36">
        <v>35</v>
      </c>
      <c r="J131" s="30" t="s">
        <v>42</v>
      </c>
      <c r="K131" s="30" t="s">
        <v>5909</v>
      </c>
      <c r="Q131" s="8"/>
      <c r="R131" s="8"/>
      <c r="S131" s="8"/>
      <c r="T131" s="8"/>
      <c r="U131" s="8"/>
      <c r="V131" s="8"/>
    </row>
    <row r="132" spans="2:22">
      <c r="B132" s="30" t="s">
        <v>5045</v>
      </c>
      <c r="C132" s="30" t="s">
        <v>5907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36</v>
      </c>
      <c r="I132" s="36">
        <v>60</v>
      </c>
      <c r="J132" s="30" t="s">
        <v>42</v>
      </c>
      <c r="K132" s="30" t="s">
        <v>5908</v>
      </c>
      <c r="Q132" s="8"/>
      <c r="R132" s="8"/>
      <c r="S132" s="8"/>
      <c r="T132" s="8"/>
      <c r="U132" s="8"/>
      <c r="V132" s="8"/>
    </row>
    <row r="133" spans="2:22">
      <c r="B133" s="30" t="s">
        <v>5045</v>
      </c>
      <c r="C133" s="30" t="s">
        <v>5903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36</v>
      </c>
      <c r="I133" s="36">
        <v>64</v>
      </c>
      <c r="J133" s="30" t="s">
        <v>42</v>
      </c>
      <c r="K133" s="30" t="s">
        <v>5906</v>
      </c>
      <c r="Q133" s="8"/>
      <c r="R133" s="8"/>
      <c r="S133" s="8"/>
      <c r="T133" s="8"/>
      <c r="U133" s="8"/>
      <c r="V133" s="8"/>
    </row>
    <row r="134" spans="2:22">
      <c r="B134" s="30" t="s">
        <v>5045</v>
      </c>
      <c r="C134" s="30" t="s">
        <v>5903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36</v>
      </c>
      <c r="I134" s="36">
        <v>10</v>
      </c>
      <c r="J134" s="30" t="s">
        <v>42</v>
      </c>
      <c r="K134" s="30" t="s">
        <v>5905</v>
      </c>
      <c r="Q134" s="8"/>
      <c r="R134" s="8"/>
      <c r="S134" s="8"/>
      <c r="T134" s="8"/>
      <c r="U134" s="8"/>
      <c r="V134" s="8"/>
    </row>
    <row r="135" spans="2:22">
      <c r="B135" s="30" t="s">
        <v>5045</v>
      </c>
      <c r="C135" s="30" t="s">
        <v>5903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36</v>
      </c>
      <c r="I135" s="36">
        <v>75</v>
      </c>
      <c r="J135" s="30" t="s">
        <v>42</v>
      </c>
      <c r="K135" s="30" t="s">
        <v>5904</v>
      </c>
      <c r="Q135" s="8"/>
      <c r="R135" s="8"/>
      <c r="S135" s="8"/>
      <c r="T135" s="8"/>
      <c r="U135" s="8"/>
      <c r="V135" s="8"/>
    </row>
    <row r="136" spans="2:22">
      <c r="B136" s="30" t="s">
        <v>5045</v>
      </c>
      <c r="C136" s="30" t="s">
        <v>5901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35</v>
      </c>
      <c r="I136" s="36">
        <v>70</v>
      </c>
      <c r="J136" s="30" t="s">
        <v>42</v>
      </c>
      <c r="K136" s="30" t="s">
        <v>5902</v>
      </c>
      <c r="Q136" s="8"/>
      <c r="R136" s="8"/>
      <c r="S136" s="8"/>
      <c r="T136" s="8"/>
      <c r="U136" s="8"/>
      <c r="V136" s="8"/>
    </row>
    <row r="137" spans="2:22">
      <c r="B137" s="30" t="s">
        <v>5045</v>
      </c>
      <c r="C137" s="30" t="s">
        <v>5898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35.5</v>
      </c>
      <c r="I137" s="36">
        <v>145</v>
      </c>
      <c r="J137" s="30" t="s">
        <v>42</v>
      </c>
      <c r="K137" s="30" t="s">
        <v>5900</v>
      </c>
      <c r="Q137" s="8"/>
      <c r="R137" s="8"/>
      <c r="S137" s="8"/>
      <c r="T137" s="8"/>
      <c r="U137" s="8"/>
      <c r="V137" s="8"/>
    </row>
    <row r="138" spans="2:22">
      <c r="B138" s="30" t="s">
        <v>5045</v>
      </c>
      <c r="C138" s="30" t="s">
        <v>5898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35.5</v>
      </c>
      <c r="I138" s="36">
        <v>19</v>
      </c>
      <c r="J138" s="30" t="s">
        <v>42</v>
      </c>
      <c r="K138" s="30" t="s">
        <v>5899</v>
      </c>
      <c r="Q138" s="8"/>
      <c r="R138" s="8"/>
      <c r="S138" s="8"/>
      <c r="T138" s="8"/>
      <c r="U138" s="8"/>
      <c r="V138" s="8"/>
    </row>
    <row r="139" spans="2:22">
      <c r="B139" s="30" t="s">
        <v>5045</v>
      </c>
      <c r="C139" s="30" t="s">
        <v>5896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35.5</v>
      </c>
      <c r="I139" s="36">
        <v>215</v>
      </c>
      <c r="J139" s="30" t="s">
        <v>42</v>
      </c>
      <c r="K139" s="30" t="s">
        <v>5897</v>
      </c>
      <c r="Q139" s="8"/>
      <c r="R139" s="8"/>
      <c r="S139" s="8"/>
      <c r="T139" s="8"/>
      <c r="U139" s="8"/>
      <c r="V139" s="8"/>
    </row>
    <row r="140" spans="2:22">
      <c r="B140" s="30" t="s">
        <v>5045</v>
      </c>
      <c r="C140" s="30" t="s">
        <v>5894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35.5</v>
      </c>
      <c r="I140" s="36">
        <v>148</v>
      </c>
      <c r="J140" s="30" t="s">
        <v>42</v>
      </c>
      <c r="K140" s="30" t="s">
        <v>5895</v>
      </c>
      <c r="Q140" s="8"/>
      <c r="R140" s="8"/>
      <c r="S140" s="8"/>
      <c r="T140" s="8"/>
      <c r="U140" s="8"/>
      <c r="V140" s="8"/>
    </row>
    <row r="141" spans="2:22">
      <c r="B141" s="30" t="s">
        <v>5045</v>
      </c>
      <c r="C141" s="30" t="s">
        <v>5892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35</v>
      </c>
      <c r="I141" s="36">
        <v>106</v>
      </c>
      <c r="J141" s="30" t="s">
        <v>42</v>
      </c>
      <c r="K141" s="30" t="s">
        <v>5893</v>
      </c>
      <c r="Q141" s="8"/>
      <c r="R141" s="8"/>
      <c r="S141" s="8"/>
      <c r="T141" s="8"/>
      <c r="U141" s="8"/>
      <c r="V141" s="8"/>
    </row>
    <row r="142" spans="2:22">
      <c r="B142" s="30" t="s">
        <v>5045</v>
      </c>
      <c r="C142" s="30" t="s">
        <v>5890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35</v>
      </c>
      <c r="I142" s="36">
        <v>15</v>
      </c>
      <c r="J142" s="30" t="s">
        <v>42</v>
      </c>
      <c r="K142" s="30" t="s">
        <v>5891</v>
      </c>
      <c r="Q142" s="8"/>
      <c r="R142" s="8"/>
      <c r="S142" s="8"/>
      <c r="T142" s="8"/>
      <c r="U142" s="8"/>
      <c r="V142" s="8"/>
    </row>
    <row r="143" spans="2:22">
      <c r="B143" s="30" t="s">
        <v>5045</v>
      </c>
      <c r="C143" s="30" t="s">
        <v>5888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35</v>
      </c>
      <c r="I143" s="36">
        <v>144</v>
      </c>
      <c r="J143" s="30" t="s">
        <v>42</v>
      </c>
      <c r="K143" s="30" t="s">
        <v>5889</v>
      </c>
      <c r="Q143" s="8"/>
      <c r="R143" s="8"/>
      <c r="S143" s="8"/>
      <c r="T143" s="8"/>
      <c r="U143" s="8"/>
      <c r="V143" s="8"/>
    </row>
    <row r="144" spans="2:22">
      <c r="B144" s="30" t="s">
        <v>5045</v>
      </c>
      <c r="C144" s="30" t="s">
        <v>5885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35.5</v>
      </c>
      <c r="I144" s="36">
        <v>1</v>
      </c>
      <c r="J144" s="30" t="s">
        <v>42</v>
      </c>
      <c r="K144" s="30" t="s">
        <v>5887</v>
      </c>
      <c r="Q144" s="8"/>
      <c r="R144" s="8"/>
      <c r="S144" s="8"/>
      <c r="T144" s="8"/>
      <c r="U144" s="8"/>
      <c r="V144" s="8"/>
    </row>
    <row r="145" spans="2:22">
      <c r="B145" s="30" t="s">
        <v>5045</v>
      </c>
      <c r="C145" s="30" t="s">
        <v>5885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35.5</v>
      </c>
      <c r="I145" s="36">
        <v>156</v>
      </c>
      <c r="J145" s="30" t="s">
        <v>42</v>
      </c>
      <c r="K145" s="30" t="s">
        <v>5886</v>
      </c>
      <c r="Q145" s="8"/>
      <c r="R145" s="8"/>
      <c r="S145" s="8"/>
      <c r="T145" s="8"/>
      <c r="U145" s="8"/>
      <c r="V145" s="8"/>
    </row>
    <row r="146" spans="2:22">
      <c r="B146" s="30" t="s">
        <v>5045</v>
      </c>
      <c r="C146" s="30" t="s">
        <v>5883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36</v>
      </c>
      <c r="I146" s="36">
        <v>190</v>
      </c>
      <c r="J146" s="30" t="s">
        <v>42</v>
      </c>
      <c r="K146" s="30" t="s">
        <v>5884</v>
      </c>
      <c r="Q146" s="8"/>
      <c r="R146" s="8"/>
      <c r="S146" s="8"/>
      <c r="T146" s="8"/>
      <c r="U146" s="8"/>
      <c r="V146" s="8"/>
    </row>
    <row r="147" spans="2:22">
      <c r="B147" s="30" t="s">
        <v>5045</v>
      </c>
      <c r="C147" s="30" t="s">
        <v>5880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36.5</v>
      </c>
      <c r="I147" s="36">
        <v>252</v>
      </c>
      <c r="J147" s="30" t="s">
        <v>42</v>
      </c>
      <c r="K147" s="30" t="s">
        <v>5882</v>
      </c>
      <c r="Q147" s="8"/>
      <c r="R147" s="8"/>
      <c r="S147" s="8"/>
      <c r="T147" s="8"/>
      <c r="U147" s="8"/>
      <c r="V147" s="8"/>
    </row>
    <row r="148" spans="2:22">
      <c r="B148" s="30" t="s">
        <v>5045</v>
      </c>
      <c r="C148" s="30" t="s">
        <v>5880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36.5</v>
      </c>
      <c r="I148" s="36">
        <v>36</v>
      </c>
      <c r="J148" s="30" t="s">
        <v>42</v>
      </c>
      <c r="K148" s="30" t="s">
        <v>5881</v>
      </c>
      <c r="Q148" s="8"/>
      <c r="R148" s="8"/>
      <c r="S148" s="8"/>
      <c r="T148" s="8"/>
      <c r="U148" s="8"/>
      <c r="V148" s="8"/>
    </row>
    <row r="149" spans="2:22">
      <c r="B149" s="30" t="s">
        <v>5045</v>
      </c>
      <c r="C149" s="30" t="s">
        <v>5876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35</v>
      </c>
      <c r="I149" s="36">
        <v>22</v>
      </c>
      <c r="J149" s="30" t="s">
        <v>42</v>
      </c>
      <c r="K149" s="30" t="s">
        <v>5879</v>
      </c>
      <c r="Q149" s="8"/>
      <c r="R149" s="8"/>
      <c r="S149" s="8"/>
      <c r="T149" s="8"/>
      <c r="U149" s="8"/>
      <c r="V149" s="8"/>
    </row>
    <row r="150" spans="2:22">
      <c r="B150" s="30" t="s">
        <v>5045</v>
      </c>
      <c r="C150" s="30" t="s">
        <v>5876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35</v>
      </c>
      <c r="I150" s="36">
        <v>72</v>
      </c>
      <c r="J150" s="30" t="s">
        <v>42</v>
      </c>
      <c r="K150" s="30" t="s">
        <v>5878</v>
      </c>
      <c r="Q150" s="8"/>
      <c r="R150" s="8"/>
      <c r="S150" s="8"/>
      <c r="T150" s="8"/>
      <c r="U150" s="8"/>
      <c r="V150" s="8"/>
    </row>
    <row r="151" spans="2:22">
      <c r="B151" s="30" t="s">
        <v>5045</v>
      </c>
      <c r="C151" s="30" t="s">
        <v>5876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35</v>
      </c>
      <c r="I151" s="36">
        <v>177</v>
      </c>
      <c r="J151" s="30" t="s">
        <v>42</v>
      </c>
      <c r="K151" s="30" t="s">
        <v>5877</v>
      </c>
      <c r="Q151" s="8"/>
      <c r="R151" s="8"/>
      <c r="S151" s="8"/>
      <c r="T151" s="8"/>
      <c r="U151" s="8"/>
      <c r="V151" s="8"/>
    </row>
    <row r="152" spans="2:22">
      <c r="B152" s="30" t="s">
        <v>5045</v>
      </c>
      <c r="C152" s="30" t="s">
        <v>5874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35</v>
      </c>
      <c r="I152" s="36">
        <v>196</v>
      </c>
      <c r="J152" s="30" t="s">
        <v>42</v>
      </c>
      <c r="K152" s="30" t="s">
        <v>5875</v>
      </c>
      <c r="Q152" s="8"/>
      <c r="R152" s="8"/>
      <c r="S152" s="8"/>
      <c r="T152" s="8"/>
      <c r="U152" s="8"/>
      <c r="V152" s="8"/>
    </row>
    <row r="153" spans="2:22">
      <c r="B153" s="30" t="s">
        <v>5045</v>
      </c>
      <c r="C153" s="30" t="s">
        <v>5872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35</v>
      </c>
      <c r="I153" s="36">
        <v>123</v>
      </c>
      <c r="J153" s="30" t="s">
        <v>42</v>
      </c>
      <c r="K153" s="30" t="s">
        <v>5873</v>
      </c>
      <c r="Q153" s="8"/>
      <c r="R153" s="8"/>
      <c r="S153" s="8"/>
      <c r="T153" s="8"/>
      <c r="U153" s="8"/>
      <c r="V153" s="8"/>
    </row>
    <row r="154" spans="2:22">
      <c r="B154" s="30" t="s">
        <v>5045</v>
      </c>
      <c r="C154" s="30" t="s">
        <v>5869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35</v>
      </c>
      <c r="I154" s="36">
        <v>71</v>
      </c>
      <c r="J154" s="30" t="s">
        <v>42</v>
      </c>
      <c r="K154" s="30" t="s">
        <v>5871</v>
      </c>
      <c r="Q154" s="8"/>
      <c r="R154" s="8"/>
      <c r="S154" s="8"/>
      <c r="T154" s="8"/>
      <c r="U154" s="8"/>
      <c r="V154" s="8"/>
    </row>
    <row r="155" spans="2:22">
      <c r="B155" s="30" t="s">
        <v>5045</v>
      </c>
      <c r="C155" s="30" t="s">
        <v>5869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35</v>
      </c>
      <c r="I155" s="36">
        <v>33</v>
      </c>
      <c r="J155" s="30" t="s">
        <v>42</v>
      </c>
      <c r="K155" s="30" t="s">
        <v>5870</v>
      </c>
      <c r="Q155" s="8"/>
      <c r="R155" s="8"/>
      <c r="S155" s="8"/>
      <c r="T155" s="8"/>
      <c r="U155" s="8"/>
      <c r="V155" s="8"/>
    </row>
    <row r="156" spans="2:22">
      <c r="B156" s="30" t="s">
        <v>5045</v>
      </c>
      <c r="C156" s="30" t="s">
        <v>5867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35.5</v>
      </c>
      <c r="I156" s="36">
        <v>213</v>
      </c>
      <c r="J156" s="30" t="s">
        <v>42</v>
      </c>
      <c r="K156" s="30" t="s">
        <v>5868</v>
      </c>
      <c r="Q156" s="8"/>
      <c r="R156" s="8"/>
      <c r="S156" s="8"/>
      <c r="T156" s="8"/>
      <c r="U156" s="8"/>
      <c r="V156" s="8"/>
    </row>
    <row r="157" spans="2:22">
      <c r="B157" s="30" t="s">
        <v>5045</v>
      </c>
      <c r="C157" s="30" t="s">
        <v>5863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36</v>
      </c>
      <c r="I157" s="36">
        <v>586</v>
      </c>
      <c r="J157" s="30" t="s">
        <v>42</v>
      </c>
      <c r="K157" s="30" t="s">
        <v>5866</v>
      </c>
      <c r="Q157" s="8"/>
      <c r="R157" s="8"/>
      <c r="S157" s="8"/>
      <c r="T157" s="8"/>
      <c r="U157" s="8"/>
      <c r="V157" s="8"/>
    </row>
    <row r="158" spans="2:22">
      <c r="B158" s="30" t="s">
        <v>5045</v>
      </c>
      <c r="C158" s="30" t="s">
        <v>5863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36</v>
      </c>
      <c r="I158" s="36">
        <v>3</v>
      </c>
      <c r="J158" s="30" t="s">
        <v>42</v>
      </c>
      <c r="K158" s="30" t="s">
        <v>5865</v>
      </c>
      <c r="Q158" s="8"/>
      <c r="R158" s="8"/>
      <c r="S158" s="8"/>
      <c r="T158" s="8"/>
      <c r="U158" s="8"/>
      <c r="V158" s="8"/>
    </row>
    <row r="159" spans="2:22">
      <c r="B159" s="30" t="s">
        <v>5045</v>
      </c>
      <c r="C159" s="30" t="s">
        <v>5863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36</v>
      </c>
      <c r="I159" s="36">
        <v>54</v>
      </c>
      <c r="J159" s="30" t="s">
        <v>42</v>
      </c>
      <c r="K159" s="30" t="s">
        <v>5864</v>
      </c>
      <c r="Q159" s="8"/>
      <c r="R159" s="8"/>
      <c r="S159" s="8"/>
      <c r="T159" s="8"/>
      <c r="U159" s="8"/>
      <c r="V159" s="8"/>
    </row>
    <row r="160" spans="2:22">
      <c r="B160" s="30" t="s">
        <v>5045</v>
      </c>
      <c r="C160" s="30" t="s">
        <v>5860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34</v>
      </c>
      <c r="I160" s="36">
        <v>41</v>
      </c>
      <c r="J160" s="30" t="s">
        <v>42</v>
      </c>
      <c r="K160" s="30" t="s">
        <v>5862</v>
      </c>
      <c r="Q160" s="8"/>
      <c r="R160" s="8"/>
      <c r="S160" s="8"/>
      <c r="T160" s="8"/>
      <c r="U160" s="8"/>
      <c r="V160" s="8"/>
    </row>
    <row r="161" spans="2:22">
      <c r="B161" s="30" t="s">
        <v>5045</v>
      </c>
      <c r="C161" s="30" t="s">
        <v>5860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34</v>
      </c>
      <c r="I161" s="36">
        <v>200</v>
      </c>
      <c r="J161" s="30" t="s">
        <v>42</v>
      </c>
      <c r="K161" s="30" t="s">
        <v>5861</v>
      </c>
      <c r="Q161" s="8"/>
      <c r="R161" s="8"/>
      <c r="S161" s="8"/>
      <c r="T161" s="8"/>
      <c r="U161" s="8"/>
      <c r="V161" s="8"/>
    </row>
    <row r="162" spans="2:22">
      <c r="B162" s="30" t="s">
        <v>5045</v>
      </c>
      <c r="C162" s="30" t="s">
        <v>5856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34.5</v>
      </c>
      <c r="I162" s="36">
        <v>35</v>
      </c>
      <c r="J162" s="30" t="s">
        <v>42</v>
      </c>
      <c r="K162" s="30" t="s">
        <v>5859</v>
      </c>
      <c r="Q162" s="8"/>
      <c r="R162" s="8"/>
      <c r="S162" s="8"/>
      <c r="T162" s="8"/>
      <c r="U162" s="8"/>
      <c r="V162" s="8"/>
    </row>
    <row r="163" spans="2:22">
      <c r="B163" s="30" t="s">
        <v>5045</v>
      </c>
      <c r="C163" s="30" t="s">
        <v>5856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34.5</v>
      </c>
      <c r="I163" s="36">
        <v>35</v>
      </c>
      <c r="J163" s="30" t="s">
        <v>42</v>
      </c>
      <c r="K163" s="30" t="s">
        <v>5858</v>
      </c>
      <c r="Q163" s="8"/>
      <c r="R163" s="8"/>
      <c r="S163" s="8"/>
      <c r="T163" s="8"/>
      <c r="U163" s="8"/>
      <c r="V163" s="8"/>
    </row>
    <row r="164" spans="2:22">
      <c r="B164" s="30" t="s">
        <v>5045</v>
      </c>
      <c r="C164" s="30" t="s">
        <v>5856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34.5</v>
      </c>
      <c r="I164" s="36">
        <v>1</v>
      </c>
      <c r="J164" s="30" t="s">
        <v>42</v>
      </c>
      <c r="K164" s="30" t="s">
        <v>5857</v>
      </c>
      <c r="Q164" s="8"/>
      <c r="R164" s="8"/>
      <c r="S164" s="8"/>
      <c r="T164" s="8"/>
      <c r="U164" s="8"/>
      <c r="V164" s="8"/>
    </row>
    <row r="165" spans="2:22">
      <c r="B165" s="30" t="s">
        <v>5045</v>
      </c>
      <c r="C165" s="30" t="s">
        <v>5854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34.5</v>
      </c>
      <c r="I165" s="36">
        <v>70</v>
      </c>
      <c r="J165" s="30" t="s">
        <v>42</v>
      </c>
      <c r="K165" s="30" t="s">
        <v>5855</v>
      </c>
      <c r="Q165" s="8"/>
      <c r="R165" s="8"/>
      <c r="S165" s="8"/>
      <c r="T165" s="8"/>
      <c r="U165" s="8"/>
      <c r="V165" s="8"/>
    </row>
    <row r="166" spans="2:22">
      <c r="B166" s="30" t="s">
        <v>5045</v>
      </c>
      <c r="C166" s="30" t="s">
        <v>5849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34.5</v>
      </c>
      <c r="I166" s="36">
        <v>18</v>
      </c>
      <c r="J166" s="30" t="s">
        <v>42</v>
      </c>
      <c r="K166" s="30" t="s">
        <v>5853</v>
      </c>
      <c r="Q166" s="8"/>
      <c r="R166" s="8"/>
      <c r="S166" s="8"/>
      <c r="T166" s="8"/>
      <c r="U166" s="8"/>
      <c r="V166" s="8"/>
    </row>
    <row r="167" spans="2:22">
      <c r="B167" s="30" t="s">
        <v>5045</v>
      </c>
      <c r="C167" s="30" t="s">
        <v>5849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34.5</v>
      </c>
      <c r="I167" s="36">
        <v>134</v>
      </c>
      <c r="J167" s="30" t="s">
        <v>42</v>
      </c>
      <c r="K167" s="30" t="s">
        <v>5850</v>
      </c>
      <c r="Q167" s="8"/>
      <c r="R167" s="8"/>
      <c r="S167" s="8"/>
      <c r="T167" s="8"/>
      <c r="U167" s="8"/>
      <c r="V167" s="8"/>
    </row>
    <row r="168" spans="2:22">
      <c r="B168" s="30" t="s">
        <v>5045</v>
      </c>
      <c r="C168" s="30" t="s">
        <v>5849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34.5</v>
      </c>
      <c r="I168" s="36">
        <v>65</v>
      </c>
      <c r="J168" s="30" t="s">
        <v>42</v>
      </c>
      <c r="K168" s="30" t="s">
        <v>5852</v>
      </c>
      <c r="Q168" s="8"/>
      <c r="R168" s="8"/>
      <c r="S168" s="8"/>
      <c r="T168" s="8"/>
      <c r="U168" s="8"/>
      <c r="V168" s="8"/>
    </row>
    <row r="169" spans="2:22">
      <c r="B169" s="30" t="s">
        <v>5045</v>
      </c>
      <c r="C169" s="30" t="s">
        <v>5849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34.5</v>
      </c>
      <c r="I169" s="36">
        <v>33</v>
      </c>
      <c r="J169" s="30" t="s">
        <v>42</v>
      </c>
      <c r="K169" s="30" t="s">
        <v>5851</v>
      </c>
      <c r="Q169" s="8"/>
      <c r="R169" s="8"/>
      <c r="S169" s="8"/>
      <c r="T169" s="8"/>
      <c r="U169" s="8"/>
      <c r="V169" s="8"/>
    </row>
    <row r="170" spans="2:22">
      <c r="B170" s="30" t="s">
        <v>5045</v>
      </c>
      <c r="C170" s="30" t="s">
        <v>5846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34</v>
      </c>
      <c r="I170" s="36">
        <v>77</v>
      </c>
      <c r="J170" s="30" t="s">
        <v>42</v>
      </c>
      <c r="K170" s="30" t="s">
        <v>5848</v>
      </c>
      <c r="Q170" s="8"/>
      <c r="R170" s="8"/>
      <c r="S170" s="8"/>
      <c r="T170" s="8"/>
      <c r="U170" s="8"/>
      <c r="V170" s="8"/>
    </row>
    <row r="171" spans="2:22">
      <c r="B171" s="30" t="s">
        <v>5045</v>
      </c>
      <c r="C171" s="30" t="s">
        <v>5846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34</v>
      </c>
      <c r="I171" s="36">
        <v>138</v>
      </c>
      <c r="J171" s="30" t="s">
        <v>42</v>
      </c>
      <c r="K171" s="30" t="s">
        <v>5847</v>
      </c>
      <c r="Q171" s="8"/>
      <c r="R171" s="8"/>
      <c r="S171" s="8"/>
      <c r="T171" s="8"/>
      <c r="U171" s="8"/>
      <c r="V171" s="8"/>
    </row>
    <row r="172" spans="2:22">
      <c r="B172" s="30" t="s">
        <v>5045</v>
      </c>
      <c r="C172" s="30" t="s">
        <v>5844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34</v>
      </c>
      <c r="I172" s="36">
        <v>90</v>
      </c>
      <c r="J172" s="30" t="s">
        <v>42</v>
      </c>
      <c r="K172" s="30" t="s">
        <v>5845</v>
      </c>
      <c r="Q172" s="8"/>
      <c r="R172" s="8"/>
      <c r="S172" s="8"/>
      <c r="T172" s="8"/>
      <c r="U172" s="8"/>
      <c r="V172" s="8"/>
    </row>
    <row r="173" spans="2:22">
      <c r="B173" s="30" t="s">
        <v>5045</v>
      </c>
      <c r="C173" s="30" t="s">
        <v>5842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34.5</v>
      </c>
      <c r="I173" s="36">
        <v>149</v>
      </c>
      <c r="J173" s="30" t="s">
        <v>42</v>
      </c>
      <c r="K173" s="30" t="s">
        <v>5843</v>
      </c>
      <c r="Q173" s="8"/>
      <c r="R173" s="8"/>
      <c r="S173" s="8"/>
      <c r="T173" s="8"/>
      <c r="U173" s="8"/>
      <c r="V173" s="8"/>
    </row>
    <row r="174" spans="2:22">
      <c r="B174" s="30" t="s">
        <v>5045</v>
      </c>
      <c r="C174" s="30" t="s">
        <v>5832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35</v>
      </c>
      <c r="I174" s="36">
        <v>23</v>
      </c>
      <c r="J174" s="30" t="s">
        <v>42</v>
      </c>
      <c r="K174" s="30" t="s">
        <v>5841</v>
      </c>
      <c r="Q174" s="8"/>
      <c r="R174" s="8"/>
      <c r="S174" s="8"/>
      <c r="T174" s="8"/>
      <c r="U174" s="8"/>
      <c r="V174" s="8"/>
    </row>
    <row r="175" spans="2:22">
      <c r="B175" s="30" t="s">
        <v>5045</v>
      </c>
      <c r="C175" s="30" t="s">
        <v>5832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35</v>
      </c>
      <c r="I175" s="36">
        <v>35</v>
      </c>
      <c r="J175" s="30" t="s">
        <v>42</v>
      </c>
      <c r="K175" s="30" t="s">
        <v>5840</v>
      </c>
      <c r="Q175" s="8"/>
      <c r="R175" s="8"/>
      <c r="S175" s="8"/>
      <c r="T175" s="8"/>
      <c r="U175" s="8"/>
      <c r="V175" s="8"/>
    </row>
    <row r="176" spans="2:22">
      <c r="B176" s="30" t="s">
        <v>5045</v>
      </c>
      <c r="C176" s="30" t="s">
        <v>5832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35</v>
      </c>
      <c r="I176" s="36">
        <v>81</v>
      </c>
      <c r="J176" s="30" t="s">
        <v>42</v>
      </c>
      <c r="K176" s="30" t="s">
        <v>5839</v>
      </c>
      <c r="Q176" s="8"/>
      <c r="R176" s="8"/>
      <c r="S176" s="8"/>
      <c r="T176" s="8"/>
      <c r="U176" s="8"/>
      <c r="V176" s="8"/>
    </row>
    <row r="177" spans="2:22">
      <c r="B177" s="30" t="s">
        <v>5045</v>
      </c>
      <c r="C177" s="30" t="s">
        <v>5832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35</v>
      </c>
      <c r="I177" s="36">
        <v>36</v>
      </c>
      <c r="J177" s="30" t="s">
        <v>42</v>
      </c>
      <c r="K177" s="30" t="s">
        <v>5838</v>
      </c>
      <c r="Q177" s="8"/>
      <c r="R177" s="8"/>
      <c r="S177" s="8"/>
      <c r="T177" s="8"/>
      <c r="U177" s="8"/>
      <c r="V177" s="8"/>
    </row>
    <row r="178" spans="2:22">
      <c r="B178" s="30" t="s">
        <v>5045</v>
      </c>
      <c r="C178" s="30" t="s">
        <v>5832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35</v>
      </c>
      <c r="I178" s="36">
        <v>69</v>
      </c>
      <c r="J178" s="30" t="s">
        <v>42</v>
      </c>
      <c r="K178" s="30" t="s">
        <v>5837</v>
      </c>
      <c r="Q178" s="8"/>
      <c r="R178" s="8"/>
      <c r="S178" s="8"/>
      <c r="T178" s="8"/>
      <c r="U178" s="8"/>
      <c r="V178" s="8"/>
    </row>
    <row r="179" spans="2:22">
      <c r="B179" s="30" t="s">
        <v>5045</v>
      </c>
      <c r="C179" s="30" t="s">
        <v>5832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35</v>
      </c>
      <c r="I179" s="36">
        <v>10</v>
      </c>
      <c r="J179" s="30" t="s">
        <v>42</v>
      </c>
      <c r="K179" s="30" t="s">
        <v>5836</v>
      </c>
      <c r="Q179" s="8"/>
      <c r="R179" s="8"/>
      <c r="S179" s="8"/>
      <c r="T179" s="8"/>
      <c r="U179" s="8"/>
      <c r="V179" s="8"/>
    </row>
    <row r="180" spans="2:22">
      <c r="B180" s="30" t="s">
        <v>5045</v>
      </c>
      <c r="C180" s="30" t="s">
        <v>5832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35</v>
      </c>
      <c r="I180" s="36">
        <v>64</v>
      </c>
      <c r="J180" s="30" t="s">
        <v>42</v>
      </c>
      <c r="K180" s="30" t="s">
        <v>5835</v>
      </c>
      <c r="Q180" s="8"/>
      <c r="R180" s="8"/>
      <c r="S180" s="8"/>
      <c r="T180" s="8"/>
      <c r="U180" s="8"/>
      <c r="V180" s="8"/>
    </row>
    <row r="181" spans="2:22">
      <c r="B181" s="30" t="s">
        <v>5045</v>
      </c>
      <c r="C181" s="30" t="s">
        <v>5832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35</v>
      </c>
      <c r="I181" s="36">
        <v>65</v>
      </c>
      <c r="J181" s="30" t="s">
        <v>42</v>
      </c>
      <c r="K181" s="30" t="s">
        <v>5834</v>
      </c>
      <c r="Q181" s="8"/>
      <c r="R181" s="8"/>
      <c r="S181" s="8"/>
      <c r="T181" s="8"/>
      <c r="U181" s="8"/>
      <c r="V181" s="8"/>
    </row>
    <row r="182" spans="2:22">
      <c r="B182" s="30" t="s">
        <v>5045</v>
      </c>
      <c r="C182" s="30" t="s">
        <v>5832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35</v>
      </c>
      <c r="I182" s="36">
        <v>60</v>
      </c>
      <c r="J182" s="30" t="s">
        <v>42</v>
      </c>
      <c r="K182" s="30" t="s">
        <v>5833</v>
      </c>
      <c r="Q182" s="8"/>
      <c r="R182" s="8"/>
      <c r="S182" s="8"/>
      <c r="T182" s="8"/>
      <c r="U182" s="8"/>
      <c r="V182" s="8"/>
    </row>
    <row r="183" spans="2:22">
      <c r="B183" s="30" t="s">
        <v>5045</v>
      </c>
      <c r="C183" s="30" t="s">
        <v>5830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35</v>
      </c>
      <c r="I183" s="36">
        <v>89</v>
      </c>
      <c r="J183" s="30" t="s">
        <v>42</v>
      </c>
      <c r="K183" s="30" t="s">
        <v>5831</v>
      </c>
      <c r="Q183" s="8"/>
      <c r="R183" s="8"/>
      <c r="S183" s="8"/>
      <c r="T183" s="8"/>
      <c r="U183" s="8"/>
      <c r="V183" s="8"/>
    </row>
    <row r="184" spans="2:22">
      <c r="B184" s="30" t="s">
        <v>5045</v>
      </c>
      <c r="C184" s="30" t="s">
        <v>5828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35</v>
      </c>
      <c r="I184" s="36">
        <v>45</v>
      </c>
      <c r="J184" s="30" t="s">
        <v>42</v>
      </c>
      <c r="K184" s="30" t="s">
        <v>5829</v>
      </c>
      <c r="Q184" s="8"/>
      <c r="R184" s="8"/>
      <c r="S184" s="8"/>
      <c r="T184" s="8"/>
      <c r="U184" s="8"/>
      <c r="V184" s="8"/>
    </row>
    <row r="185" spans="2:22">
      <c r="B185" s="30" t="s">
        <v>5045</v>
      </c>
      <c r="C185" s="30" t="s">
        <v>5826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35</v>
      </c>
      <c r="I185" s="36">
        <v>115</v>
      </c>
      <c r="J185" s="30" t="s">
        <v>42</v>
      </c>
      <c r="K185" s="30" t="s">
        <v>5827</v>
      </c>
      <c r="Q185" s="8"/>
      <c r="R185" s="8"/>
      <c r="S185" s="8"/>
      <c r="T185" s="8"/>
      <c r="U185" s="8"/>
      <c r="V185" s="8"/>
    </row>
    <row r="186" spans="2:22">
      <c r="B186" s="30" t="s">
        <v>5045</v>
      </c>
      <c r="C186" s="30" t="s">
        <v>3875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35</v>
      </c>
      <c r="I186" s="36">
        <v>48</v>
      </c>
      <c r="J186" s="30" t="s">
        <v>42</v>
      </c>
      <c r="K186" s="30" t="s">
        <v>5825</v>
      </c>
      <c r="Q186" s="8"/>
      <c r="R186" s="8"/>
      <c r="S186" s="8"/>
      <c r="T186" s="8"/>
      <c r="U186" s="8"/>
      <c r="V186" s="8"/>
    </row>
    <row r="187" spans="2:22">
      <c r="B187" s="30" t="s">
        <v>5045</v>
      </c>
      <c r="C187" s="30" t="s">
        <v>5823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35</v>
      </c>
      <c r="I187" s="36">
        <v>49</v>
      </c>
      <c r="J187" s="30" t="s">
        <v>42</v>
      </c>
      <c r="K187" s="30" t="s">
        <v>5824</v>
      </c>
      <c r="Q187" s="8"/>
      <c r="R187" s="8"/>
      <c r="S187" s="8"/>
      <c r="T187" s="8"/>
      <c r="U187" s="8"/>
      <c r="V187" s="8"/>
    </row>
    <row r="188" spans="2:22">
      <c r="B188" s="30" t="s">
        <v>5045</v>
      </c>
      <c r="C188" s="30" t="s">
        <v>5819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35</v>
      </c>
      <c r="I188" s="36">
        <v>76</v>
      </c>
      <c r="J188" s="30" t="s">
        <v>42</v>
      </c>
      <c r="K188" s="30" t="s">
        <v>5822</v>
      </c>
      <c r="Q188" s="8"/>
      <c r="R188" s="8"/>
      <c r="S188" s="8"/>
      <c r="T188" s="8"/>
      <c r="U188" s="8"/>
      <c r="V188" s="8"/>
    </row>
    <row r="189" spans="2:22">
      <c r="B189" s="30" t="s">
        <v>5045</v>
      </c>
      <c r="C189" s="30" t="s">
        <v>5819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35</v>
      </c>
      <c r="I189" s="36">
        <v>21</v>
      </c>
      <c r="J189" s="30" t="s">
        <v>42</v>
      </c>
      <c r="K189" s="30" t="s">
        <v>5821</v>
      </c>
      <c r="Q189" s="8"/>
      <c r="R189" s="8"/>
      <c r="S189" s="8"/>
      <c r="T189" s="8"/>
      <c r="U189" s="8"/>
      <c r="V189" s="8"/>
    </row>
    <row r="190" spans="2:22">
      <c r="B190" s="30" t="s">
        <v>5045</v>
      </c>
      <c r="C190" s="30" t="s">
        <v>5819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35</v>
      </c>
      <c r="I190" s="36">
        <v>55</v>
      </c>
      <c r="J190" s="30" t="s">
        <v>42</v>
      </c>
      <c r="K190" s="30" t="s">
        <v>5820</v>
      </c>
      <c r="Q190" s="8"/>
      <c r="R190" s="8"/>
      <c r="S190" s="8"/>
      <c r="T190" s="8"/>
      <c r="U190" s="8"/>
      <c r="V190" s="8"/>
    </row>
    <row r="191" spans="2:22">
      <c r="B191" s="30" t="s">
        <v>5045</v>
      </c>
      <c r="C191" s="30" t="s">
        <v>5815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35</v>
      </c>
      <c r="I191" s="36">
        <v>5</v>
      </c>
      <c r="J191" s="30" t="s">
        <v>42</v>
      </c>
      <c r="K191" s="30" t="s">
        <v>5818</v>
      </c>
      <c r="Q191" s="8"/>
      <c r="R191" s="8"/>
      <c r="S191" s="8"/>
      <c r="T191" s="8"/>
      <c r="U191" s="8"/>
      <c r="V191" s="8"/>
    </row>
    <row r="192" spans="2:22">
      <c r="B192" s="30" t="s">
        <v>5045</v>
      </c>
      <c r="C192" s="30" t="s">
        <v>5815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35</v>
      </c>
      <c r="I192" s="36">
        <v>29</v>
      </c>
      <c r="J192" s="30" t="s">
        <v>42</v>
      </c>
      <c r="K192" s="30" t="s">
        <v>5817</v>
      </c>
      <c r="Q192" s="8"/>
      <c r="R192" s="8"/>
      <c r="S192" s="8"/>
      <c r="T192" s="8"/>
      <c r="U192" s="8"/>
      <c r="V192" s="8"/>
    </row>
    <row r="193" spans="2:22">
      <c r="B193" s="30" t="s">
        <v>5045</v>
      </c>
      <c r="C193" s="30" t="s">
        <v>5815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35</v>
      </c>
      <c r="I193" s="36">
        <v>14</v>
      </c>
      <c r="J193" s="30" t="s">
        <v>42</v>
      </c>
      <c r="K193" s="30" t="s">
        <v>5816</v>
      </c>
      <c r="Q193" s="8"/>
      <c r="R193" s="8"/>
      <c r="S193" s="8"/>
      <c r="T193" s="8"/>
      <c r="U193" s="8"/>
      <c r="V193" s="8"/>
    </row>
    <row r="194" spans="2:22">
      <c r="B194" s="30" t="s">
        <v>5045</v>
      </c>
      <c r="C194" s="30" t="s">
        <v>5813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34.5</v>
      </c>
      <c r="I194" s="36">
        <v>49</v>
      </c>
      <c r="J194" s="30" t="s">
        <v>42</v>
      </c>
      <c r="K194" s="30" t="s">
        <v>5814</v>
      </c>
      <c r="Q194" s="8"/>
      <c r="R194" s="8"/>
      <c r="S194" s="8"/>
      <c r="T194" s="8"/>
      <c r="U194" s="8"/>
      <c r="V194" s="8"/>
    </row>
    <row r="195" spans="2:22">
      <c r="B195" s="30" t="s">
        <v>5045</v>
      </c>
      <c r="C195" s="30" t="s">
        <v>5811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34.5</v>
      </c>
      <c r="I195" s="36">
        <v>14</v>
      </c>
      <c r="J195" s="30" t="s">
        <v>42</v>
      </c>
      <c r="K195" s="30" t="s">
        <v>5812</v>
      </c>
      <c r="Q195" s="8"/>
      <c r="R195" s="8"/>
      <c r="S195" s="8"/>
      <c r="T195" s="8"/>
      <c r="U195" s="8"/>
      <c r="V195" s="8"/>
    </row>
    <row r="196" spans="2:22">
      <c r="B196" s="30" t="s">
        <v>5045</v>
      </c>
      <c r="C196" s="30" t="s">
        <v>5809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34.5</v>
      </c>
      <c r="I196" s="36">
        <v>2</v>
      </c>
      <c r="J196" s="30" t="s">
        <v>42</v>
      </c>
      <c r="K196" s="30" t="s">
        <v>5810</v>
      </c>
      <c r="Q196" s="8"/>
      <c r="R196" s="8"/>
      <c r="S196" s="8"/>
      <c r="T196" s="8"/>
      <c r="U196" s="8"/>
      <c r="V196" s="8"/>
    </row>
    <row r="197" spans="2:22">
      <c r="B197" s="30" t="s">
        <v>5045</v>
      </c>
      <c r="C197" s="30" t="s">
        <v>5805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34.5</v>
      </c>
      <c r="I197" s="36">
        <v>5</v>
      </c>
      <c r="J197" s="30" t="s">
        <v>42</v>
      </c>
      <c r="K197" s="30" t="s">
        <v>5808</v>
      </c>
      <c r="Q197" s="8"/>
      <c r="R197" s="8"/>
      <c r="S197" s="8"/>
      <c r="T197" s="8"/>
      <c r="U197" s="8"/>
      <c r="V197" s="8"/>
    </row>
    <row r="198" spans="2:22">
      <c r="B198" s="30" t="s">
        <v>5045</v>
      </c>
      <c r="C198" s="30" t="s">
        <v>5805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34.5</v>
      </c>
      <c r="I198" s="36">
        <v>28</v>
      </c>
      <c r="J198" s="30" t="s">
        <v>42</v>
      </c>
      <c r="K198" s="30" t="s">
        <v>5807</v>
      </c>
      <c r="Q198" s="8"/>
      <c r="R198" s="8"/>
      <c r="S198" s="8"/>
      <c r="T198" s="8"/>
      <c r="U198" s="8"/>
      <c r="V198" s="8"/>
    </row>
    <row r="199" spans="2:22">
      <c r="B199" s="30" t="s">
        <v>5045</v>
      </c>
      <c r="C199" s="30" t="s">
        <v>5805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34.5</v>
      </c>
      <c r="I199" s="36">
        <v>194</v>
      </c>
      <c r="J199" s="30" t="s">
        <v>42</v>
      </c>
      <c r="K199" s="30" t="s">
        <v>5806</v>
      </c>
      <c r="Q199" s="8"/>
      <c r="R199" s="8"/>
      <c r="S199" s="8"/>
      <c r="T199" s="8"/>
      <c r="U199" s="8"/>
      <c r="V199" s="8"/>
    </row>
    <row r="200" spans="2:22">
      <c r="B200" s="30" t="s">
        <v>5045</v>
      </c>
      <c r="C200" s="30" t="s">
        <v>5802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35</v>
      </c>
      <c r="I200" s="36">
        <v>18</v>
      </c>
      <c r="J200" s="30" t="s">
        <v>42</v>
      </c>
      <c r="K200" s="30" t="s">
        <v>5804</v>
      </c>
      <c r="Q200" s="8"/>
      <c r="R200" s="8"/>
      <c r="S200" s="8"/>
      <c r="T200" s="8"/>
      <c r="U200" s="8"/>
      <c r="V200" s="8"/>
    </row>
    <row r="201" spans="2:22">
      <c r="B201" s="30" t="s">
        <v>5045</v>
      </c>
      <c r="C201" s="30" t="s">
        <v>5802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35</v>
      </c>
      <c r="I201" s="36">
        <v>51</v>
      </c>
      <c r="J201" s="30" t="s">
        <v>42</v>
      </c>
      <c r="K201" s="30" t="s">
        <v>5803</v>
      </c>
      <c r="Q201" s="8"/>
      <c r="R201" s="8"/>
      <c r="S201" s="8"/>
      <c r="T201" s="8"/>
      <c r="U201" s="8"/>
      <c r="V201" s="8"/>
    </row>
    <row r="202" spans="2:22">
      <c r="B202" s="30" t="s">
        <v>5045</v>
      </c>
      <c r="C202" s="30" t="s">
        <v>5800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35</v>
      </c>
      <c r="I202" s="36">
        <v>115</v>
      </c>
      <c r="J202" s="30" t="s">
        <v>42</v>
      </c>
      <c r="K202" s="30" t="s">
        <v>5801</v>
      </c>
      <c r="Q202" s="8"/>
      <c r="R202" s="8"/>
      <c r="S202" s="8"/>
      <c r="T202" s="8"/>
      <c r="U202" s="8"/>
      <c r="V202" s="8"/>
    </row>
    <row r="203" spans="2:22">
      <c r="B203" s="30" t="s">
        <v>5045</v>
      </c>
      <c r="C203" s="30" t="s">
        <v>5794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34.5</v>
      </c>
      <c r="I203" s="36">
        <v>46</v>
      </c>
      <c r="J203" s="30" t="s">
        <v>42</v>
      </c>
      <c r="K203" s="30" t="s">
        <v>5799</v>
      </c>
      <c r="Q203" s="8"/>
      <c r="R203" s="8"/>
      <c r="S203" s="8"/>
      <c r="T203" s="8"/>
      <c r="U203" s="8"/>
      <c r="V203" s="8"/>
    </row>
    <row r="204" spans="2:22">
      <c r="B204" s="30" t="s">
        <v>5045</v>
      </c>
      <c r="C204" s="30" t="s">
        <v>5794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34.5</v>
      </c>
      <c r="I204" s="36">
        <v>53</v>
      </c>
      <c r="J204" s="30" t="s">
        <v>42</v>
      </c>
      <c r="K204" s="30" t="s">
        <v>5798</v>
      </c>
      <c r="Q204" s="8"/>
      <c r="R204" s="8"/>
      <c r="S204" s="8"/>
      <c r="T204" s="8"/>
      <c r="U204" s="8"/>
      <c r="V204" s="8"/>
    </row>
    <row r="205" spans="2:22">
      <c r="B205" s="30" t="s">
        <v>5045</v>
      </c>
      <c r="C205" s="30" t="s">
        <v>5794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34.5</v>
      </c>
      <c r="I205" s="36">
        <v>29</v>
      </c>
      <c r="J205" s="30" t="s">
        <v>42</v>
      </c>
      <c r="K205" s="30" t="s">
        <v>5797</v>
      </c>
      <c r="Q205" s="8"/>
      <c r="R205" s="8"/>
      <c r="S205" s="8"/>
      <c r="T205" s="8"/>
      <c r="U205" s="8"/>
      <c r="V205" s="8"/>
    </row>
    <row r="206" spans="2:22">
      <c r="B206" s="30" t="s">
        <v>5045</v>
      </c>
      <c r="C206" s="30" t="s">
        <v>5794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34.5</v>
      </c>
      <c r="I206" s="36">
        <v>81</v>
      </c>
      <c r="J206" s="30" t="s">
        <v>42</v>
      </c>
      <c r="K206" s="30" t="s">
        <v>5796</v>
      </c>
      <c r="Q206" s="8"/>
      <c r="R206" s="8"/>
      <c r="S206" s="8"/>
      <c r="T206" s="8"/>
      <c r="U206" s="8"/>
      <c r="V206" s="8"/>
    </row>
    <row r="207" spans="2:22">
      <c r="B207" s="30" t="s">
        <v>5045</v>
      </c>
      <c r="C207" s="30" t="s">
        <v>5794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34.5</v>
      </c>
      <c r="I207" s="36">
        <v>36</v>
      </c>
      <c r="J207" s="30" t="s">
        <v>42</v>
      </c>
      <c r="K207" s="30" t="s">
        <v>5795</v>
      </c>
      <c r="Q207" s="8"/>
      <c r="R207" s="8"/>
      <c r="S207" s="8"/>
      <c r="T207" s="8"/>
      <c r="U207" s="8"/>
      <c r="V207" s="8"/>
    </row>
    <row r="208" spans="2:22">
      <c r="B208" s="30" t="s">
        <v>5045</v>
      </c>
      <c r="C208" s="30" t="s">
        <v>5792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34</v>
      </c>
      <c r="I208" s="36">
        <v>8</v>
      </c>
      <c r="J208" s="30" t="s">
        <v>42</v>
      </c>
      <c r="K208" s="30" t="s">
        <v>5793</v>
      </c>
      <c r="Q208" s="8"/>
      <c r="R208" s="8"/>
      <c r="S208" s="8"/>
      <c r="T208" s="8"/>
      <c r="U208" s="8"/>
      <c r="V208" s="8"/>
    </row>
    <row r="209" spans="2:22">
      <c r="B209" s="30" t="s">
        <v>5045</v>
      </c>
      <c r="C209" s="30" t="s">
        <v>5790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34</v>
      </c>
      <c r="I209" s="36">
        <v>60</v>
      </c>
      <c r="J209" s="30" t="s">
        <v>42</v>
      </c>
      <c r="K209" s="30" t="s">
        <v>5791</v>
      </c>
      <c r="Q209" s="8"/>
      <c r="R209" s="8"/>
      <c r="S209" s="8"/>
      <c r="T209" s="8"/>
      <c r="U209" s="8"/>
      <c r="V209" s="8"/>
    </row>
    <row r="210" spans="2:22">
      <c r="B210" s="30" t="s">
        <v>5045</v>
      </c>
      <c r="C210" s="30" t="s">
        <v>5786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34.5</v>
      </c>
      <c r="I210" s="36">
        <v>92</v>
      </c>
      <c r="J210" s="30" t="s">
        <v>42</v>
      </c>
      <c r="K210" s="30" t="s">
        <v>5789</v>
      </c>
      <c r="Q210" s="8"/>
      <c r="R210" s="8"/>
      <c r="S210" s="8"/>
      <c r="T210" s="8"/>
      <c r="U210" s="8"/>
      <c r="V210" s="8"/>
    </row>
    <row r="211" spans="2:22">
      <c r="B211" s="30" t="s">
        <v>5045</v>
      </c>
      <c r="C211" s="30" t="s">
        <v>5786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34.5</v>
      </c>
      <c r="I211" s="36">
        <v>13</v>
      </c>
      <c r="J211" s="30" t="s">
        <v>42</v>
      </c>
      <c r="K211" s="30" t="s">
        <v>5788</v>
      </c>
      <c r="Q211" s="8"/>
      <c r="R211" s="8"/>
      <c r="S211" s="8"/>
      <c r="T211" s="8"/>
      <c r="U211" s="8"/>
      <c r="V211" s="8"/>
    </row>
    <row r="212" spans="2:22">
      <c r="B212" s="30" t="s">
        <v>5045</v>
      </c>
      <c r="C212" s="30" t="s">
        <v>5786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34.5</v>
      </c>
      <c r="I212" s="36">
        <v>18</v>
      </c>
      <c r="J212" s="30" t="s">
        <v>42</v>
      </c>
      <c r="K212" s="30" t="s">
        <v>5787</v>
      </c>
      <c r="Q212" s="8"/>
      <c r="R212" s="8"/>
      <c r="S212" s="8"/>
      <c r="T212" s="8"/>
      <c r="U212" s="8"/>
      <c r="V212" s="8"/>
    </row>
    <row r="213" spans="2:22">
      <c r="B213" s="30" t="s">
        <v>5045</v>
      </c>
      <c r="C213" s="30" t="s">
        <v>5779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34.5</v>
      </c>
      <c r="I213" s="36">
        <v>13</v>
      </c>
      <c r="J213" s="30" t="s">
        <v>42</v>
      </c>
      <c r="K213" s="30" t="s">
        <v>5785</v>
      </c>
      <c r="Q213" s="8"/>
      <c r="R213" s="8"/>
      <c r="S213" s="8"/>
      <c r="T213" s="8"/>
      <c r="U213" s="8"/>
      <c r="V213" s="8"/>
    </row>
    <row r="214" spans="2:22">
      <c r="B214" s="30" t="s">
        <v>5045</v>
      </c>
      <c r="C214" s="30" t="s">
        <v>5779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34.5</v>
      </c>
      <c r="I214" s="36">
        <v>70</v>
      </c>
      <c r="J214" s="30" t="s">
        <v>42</v>
      </c>
      <c r="K214" s="30" t="s">
        <v>5784</v>
      </c>
      <c r="Q214" s="8"/>
      <c r="R214" s="8"/>
      <c r="S214" s="8"/>
      <c r="T214" s="8"/>
      <c r="U214" s="8"/>
      <c r="V214" s="8"/>
    </row>
    <row r="215" spans="2:22">
      <c r="B215" s="30" t="s">
        <v>5045</v>
      </c>
      <c r="C215" s="30" t="s">
        <v>5779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34.5</v>
      </c>
      <c r="I215" s="36">
        <v>28</v>
      </c>
      <c r="J215" s="30" t="s">
        <v>42</v>
      </c>
      <c r="K215" s="30" t="s">
        <v>5781</v>
      </c>
      <c r="Q215" s="8"/>
      <c r="R215" s="8"/>
      <c r="S215" s="8"/>
      <c r="T215" s="8"/>
      <c r="U215" s="8"/>
      <c r="V215" s="8"/>
    </row>
    <row r="216" spans="2:22">
      <c r="B216" s="30" t="s">
        <v>5045</v>
      </c>
      <c r="C216" s="30" t="s">
        <v>5779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34.5</v>
      </c>
      <c r="I216" s="36">
        <v>81</v>
      </c>
      <c r="J216" s="30" t="s">
        <v>42</v>
      </c>
      <c r="K216" s="30" t="s">
        <v>5780</v>
      </c>
      <c r="Q216" s="8"/>
      <c r="R216" s="8"/>
      <c r="S216" s="8"/>
      <c r="T216" s="8"/>
      <c r="U216" s="8"/>
      <c r="V216" s="8"/>
    </row>
    <row r="217" spans="2:22">
      <c r="B217" s="30" t="s">
        <v>5045</v>
      </c>
      <c r="C217" s="30" t="s">
        <v>5779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34.5</v>
      </c>
      <c r="I217" s="36">
        <v>36</v>
      </c>
      <c r="J217" s="30" t="s">
        <v>42</v>
      </c>
      <c r="K217" s="30" t="s">
        <v>5783</v>
      </c>
      <c r="Q217" s="8"/>
      <c r="R217" s="8"/>
      <c r="S217" s="8"/>
      <c r="T217" s="8"/>
      <c r="U217" s="8"/>
      <c r="V217" s="8"/>
    </row>
    <row r="218" spans="2:22">
      <c r="B218" s="30" t="s">
        <v>5045</v>
      </c>
      <c r="C218" s="30" t="s">
        <v>5779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34.5</v>
      </c>
      <c r="I218" s="36">
        <v>49</v>
      </c>
      <c r="J218" s="30" t="s">
        <v>42</v>
      </c>
      <c r="K218" s="30" t="s">
        <v>5782</v>
      </c>
      <c r="Q218" s="8"/>
      <c r="R218" s="8"/>
      <c r="S218" s="8"/>
      <c r="T218" s="8"/>
      <c r="U218" s="8"/>
      <c r="V218" s="8"/>
    </row>
    <row r="219" spans="2:22">
      <c r="B219" s="30" t="s">
        <v>5045</v>
      </c>
      <c r="C219" s="30" t="s">
        <v>5777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34</v>
      </c>
      <c r="I219" s="36">
        <v>237</v>
      </c>
      <c r="J219" s="30" t="s">
        <v>42</v>
      </c>
      <c r="K219" s="30" t="s">
        <v>5778</v>
      </c>
      <c r="Q219" s="8"/>
      <c r="R219" s="8"/>
      <c r="S219" s="8"/>
      <c r="T219" s="8"/>
      <c r="U219" s="8"/>
      <c r="V219" s="8"/>
    </row>
    <row r="220" spans="2:22">
      <c r="B220" s="30" t="s">
        <v>5045</v>
      </c>
      <c r="C220" s="30" t="s">
        <v>5773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34</v>
      </c>
      <c r="I220" s="36">
        <v>49</v>
      </c>
      <c r="J220" s="30" t="s">
        <v>42</v>
      </c>
      <c r="K220" s="30" t="s">
        <v>5776</v>
      </c>
      <c r="Q220" s="8"/>
      <c r="R220" s="8"/>
      <c r="S220" s="8"/>
      <c r="T220" s="8"/>
      <c r="U220" s="8"/>
      <c r="V220" s="8"/>
    </row>
    <row r="221" spans="2:22">
      <c r="B221" s="30" t="s">
        <v>5045</v>
      </c>
      <c r="C221" s="30" t="s">
        <v>5773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34.5</v>
      </c>
      <c r="I221" s="36">
        <v>199</v>
      </c>
      <c r="J221" s="30" t="s">
        <v>42</v>
      </c>
      <c r="K221" s="30" t="s">
        <v>5775</v>
      </c>
      <c r="Q221" s="8"/>
      <c r="R221" s="8"/>
      <c r="S221" s="8"/>
      <c r="T221" s="8"/>
      <c r="U221" s="8"/>
      <c r="V221" s="8"/>
    </row>
    <row r="222" spans="2:22">
      <c r="B222" s="30" t="s">
        <v>5045</v>
      </c>
      <c r="C222" s="30" t="s">
        <v>5773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34.5</v>
      </c>
      <c r="I222" s="36">
        <v>81</v>
      </c>
      <c r="J222" s="30" t="s">
        <v>42</v>
      </c>
      <c r="K222" s="30" t="s">
        <v>5774</v>
      </c>
      <c r="Q222" s="8"/>
      <c r="R222" s="8"/>
      <c r="S222" s="8"/>
      <c r="T222" s="8"/>
      <c r="U222" s="8"/>
      <c r="V222" s="8"/>
    </row>
    <row r="223" spans="2:22">
      <c r="B223" s="30" t="s">
        <v>5045</v>
      </c>
      <c r="C223" s="30" t="s">
        <v>5770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33.5</v>
      </c>
      <c r="I223" s="36">
        <v>53</v>
      </c>
      <c r="J223" s="30" t="s">
        <v>42</v>
      </c>
      <c r="K223" s="30" t="s">
        <v>5772</v>
      </c>
      <c r="Q223" s="8"/>
      <c r="R223" s="8"/>
      <c r="S223" s="8"/>
      <c r="T223" s="8"/>
      <c r="U223" s="8"/>
      <c r="V223" s="8"/>
    </row>
    <row r="224" spans="2:22">
      <c r="B224" s="30" t="s">
        <v>5045</v>
      </c>
      <c r="C224" s="30" t="s">
        <v>5770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33.5</v>
      </c>
      <c r="I224" s="36">
        <v>70</v>
      </c>
      <c r="J224" s="30" t="s">
        <v>42</v>
      </c>
      <c r="K224" s="30" t="s">
        <v>5771</v>
      </c>
      <c r="Q224" s="8"/>
      <c r="R224" s="8"/>
      <c r="S224" s="8"/>
      <c r="T224" s="8"/>
      <c r="U224" s="8"/>
      <c r="V224" s="8"/>
    </row>
    <row r="225" spans="2:22">
      <c r="B225" s="30" t="s">
        <v>5045</v>
      </c>
      <c r="C225" s="30" t="s">
        <v>5768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33.5</v>
      </c>
      <c r="I225" s="36">
        <v>88</v>
      </c>
      <c r="J225" s="30" t="s">
        <v>42</v>
      </c>
      <c r="K225" s="30" t="s">
        <v>5769</v>
      </c>
      <c r="Q225" s="8"/>
      <c r="R225" s="8"/>
      <c r="S225" s="8"/>
      <c r="T225" s="8"/>
      <c r="U225" s="8"/>
      <c r="V225" s="8"/>
    </row>
    <row r="226" spans="2:22">
      <c r="B226" s="30" t="s">
        <v>5045</v>
      </c>
      <c r="C226" s="30" t="s">
        <v>5765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34</v>
      </c>
      <c r="I226" s="36">
        <v>78</v>
      </c>
      <c r="J226" s="30" t="s">
        <v>42</v>
      </c>
      <c r="K226" s="30" t="s">
        <v>5767</v>
      </c>
      <c r="Q226" s="8"/>
      <c r="R226" s="8"/>
      <c r="S226" s="8"/>
      <c r="T226" s="8"/>
      <c r="U226" s="8"/>
      <c r="V226" s="8"/>
    </row>
    <row r="227" spans="2:22">
      <c r="B227" s="30" t="s">
        <v>5045</v>
      </c>
      <c r="C227" s="30" t="s">
        <v>5765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34</v>
      </c>
      <c r="I227" s="36">
        <v>124</v>
      </c>
      <c r="J227" s="30" t="s">
        <v>42</v>
      </c>
      <c r="K227" s="30" t="s">
        <v>5766</v>
      </c>
      <c r="Q227" s="8"/>
      <c r="R227" s="8"/>
      <c r="S227" s="8"/>
      <c r="T227" s="8"/>
      <c r="U227" s="8"/>
      <c r="V227" s="8"/>
    </row>
    <row r="228" spans="2:22">
      <c r="B228" s="30" t="s">
        <v>5045</v>
      </c>
      <c r="C228" s="30" t="s">
        <v>1188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34</v>
      </c>
      <c r="I228" s="36">
        <v>147</v>
      </c>
      <c r="J228" s="30" t="s">
        <v>42</v>
      </c>
      <c r="K228" s="30" t="s">
        <v>5764</v>
      </c>
      <c r="Q228" s="8"/>
      <c r="R228" s="8"/>
      <c r="S228" s="8"/>
      <c r="T228" s="8"/>
      <c r="U228" s="8"/>
      <c r="V228" s="8"/>
    </row>
    <row r="229" spans="2:22">
      <c r="B229" s="30" t="s">
        <v>5045</v>
      </c>
      <c r="C229" s="30" t="s">
        <v>5762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34.5</v>
      </c>
      <c r="I229" s="36">
        <v>104</v>
      </c>
      <c r="J229" s="30" t="s">
        <v>42</v>
      </c>
      <c r="K229" s="30" t="s">
        <v>5763</v>
      </c>
      <c r="Q229" s="8"/>
      <c r="R229" s="8"/>
      <c r="S229" s="8"/>
      <c r="T229" s="8"/>
      <c r="U229" s="8"/>
      <c r="V229" s="8"/>
    </row>
    <row r="230" spans="2:22">
      <c r="B230" s="30" t="s">
        <v>5045</v>
      </c>
      <c r="C230" s="30" t="s">
        <v>5755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35</v>
      </c>
      <c r="I230" s="36">
        <v>64</v>
      </c>
      <c r="J230" s="30" t="s">
        <v>42</v>
      </c>
      <c r="K230" s="30" t="s">
        <v>5761</v>
      </c>
      <c r="Q230" s="8"/>
      <c r="R230" s="8"/>
      <c r="S230" s="8"/>
      <c r="T230" s="8"/>
      <c r="U230" s="8"/>
      <c r="V230" s="8"/>
    </row>
    <row r="231" spans="2:22">
      <c r="B231" s="30" t="s">
        <v>5045</v>
      </c>
      <c r="C231" s="30" t="s">
        <v>5755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35</v>
      </c>
      <c r="I231" s="36">
        <v>70</v>
      </c>
      <c r="J231" s="30" t="s">
        <v>42</v>
      </c>
      <c r="K231" s="30" t="s">
        <v>5760</v>
      </c>
      <c r="Q231" s="8"/>
      <c r="R231" s="8"/>
      <c r="S231" s="8"/>
      <c r="T231" s="8"/>
      <c r="U231" s="8"/>
      <c r="V231" s="8"/>
    </row>
    <row r="232" spans="2:22">
      <c r="B232" s="30" t="s">
        <v>5045</v>
      </c>
      <c r="C232" s="30" t="s">
        <v>5755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35</v>
      </c>
      <c r="I232" s="36">
        <v>28</v>
      </c>
      <c r="J232" s="30" t="s">
        <v>42</v>
      </c>
      <c r="K232" s="30" t="s">
        <v>5759</v>
      </c>
      <c r="Q232" s="8"/>
      <c r="R232" s="8"/>
      <c r="S232" s="8"/>
      <c r="T232" s="8"/>
      <c r="U232" s="8"/>
      <c r="V232" s="8"/>
    </row>
    <row r="233" spans="2:22">
      <c r="B233" s="30" t="s">
        <v>5045</v>
      </c>
      <c r="C233" s="30" t="s">
        <v>5755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35</v>
      </c>
      <c r="I233" s="36">
        <v>33</v>
      </c>
      <c r="J233" s="30" t="s">
        <v>42</v>
      </c>
      <c r="K233" s="30" t="s">
        <v>5758</v>
      </c>
      <c r="Q233" s="8"/>
      <c r="R233" s="8"/>
      <c r="S233" s="8"/>
      <c r="T233" s="8"/>
      <c r="U233" s="8"/>
      <c r="V233" s="8"/>
    </row>
    <row r="234" spans="2:22">
      <c r="B234" s="30" t="s">
        <v>5045</v>
      </c>
      <c r="C234" s="30" t="s">
        <v>5755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35</v>
      </c>
      <c r="I234" s="36">
        <v>47</v>
      </c>
      <c r="J234" s="30" t="s">
        <v>42</v>
      </c>
      <c r="K234" s="30" t="s">
        <v>5757</v>
      </c>
      <c r="Q234" s="8"/>
      <c r="R234" s="8"/>
      <c r="S234" s="8"/>
      <c r="T234" s="8"/>
      <c r="U234" s="8"/>
      <c r="V234" s="8"/>
    </row>
    <row r="235" spans="2:22">
      <c r="B235" s="30" t="s">
        <v>5045</v>
      </c>
      <c r="C235" s="30" t="s">
        <v>5755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35</v>
      </c>
      <c r="I235" s="36">
        <v>33</v>
      </c>
      <c r="J235" s="30" t="s">
        <v>42</v>
      </c>
      <c r="K235" s="30" t="s">
        <v>5756</v>
      </c>
      <c r="Q235" s="8"/>
      <c r="R235" s="8"/>
      <c r="S235" s="8"/>
      <c r="T235" s="8"/>
      <c r="U235" s="8"/>
      <c r="V235" s="8"/>
    </row>
    <row r="236" spans="2:22">
      <c r="B236" s="30" t="s">
        <v>5045</v>
      </c>
      <c r="C236" s="30" t="s">
        <v>5753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34</v>
      </c>
      <c r="I236" s="36">
        <v>16</v>
      </c>
      <c r="J236" s="30" t="s">
        <v>42</v>
      </c>
      <c r="K236" s="30" t="s">
        <v>5754</v>
      </c>
      <c r="Q236" s="8"/>
      <c r="R236" s="8"/>
      <c r="S236" s="8"/>
      <c r="T236" s="8"/>
      <c r="U236" s="8"/>
      <c r="V236" s="8"/>
    </row>
    <row r="237" spans="2:22">
      <c r="B237" s="30" t="s">
        <v>5045</v>
      </c>
      <c r="C237" s="30" t="s">
        <v>5750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34</v>
      </c>
      <c r="I237" s="36">
        <v>147</v>
      </c>
      <c r="J237" s="30" t="s">
        <v>42</v>
      </c>
      <c r="K237" s="30" t="s">
        <v>5752</v>
      </c>
      <c r="Q237" s="8"/>
      <c r="R237" s="8"/>
      <c r="S237" s="8"/>
      <c r="T237" s="8"/>
      <c r="U237" s="8"/>
      <c r="V237" s="8"/>
    </row>
    <row r="238" spans="2:22">
      <c r="B238" s="30" t="s">
        <v>5045</v>
      </c>
      <c r="C238" s="30" t="s">
        <v>5750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34</v>
      </c>
      <c r="I238" s="36">
        <v>8</v>
      </c>
      <c r="J238" s="30" t="s">
        <v>42</v>
      </c>
      <c r="K238" s="30" t="s">
        <v>5751</v>
      </c>
      <c r="Q238" s="8"/>
      <c r="R238" s="8"/>
      <c r="S238" s="8"/>
      <c r="T238" s="8"/>
      <c r="U238" s="8"/>
      <c r="V238" s="8"/>
    </row>
    <row r="239" spans="2:22">
      <c r="B239" s="30" t="s">
        <v>5045</v>
      </c>
      <c r="C239" s="30" t="s">
        <v>5746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33.5</v>
      </c>
      <c r="I239" s="36">
        <v>14</v>
      </c>
      <c r="J239" s="30" t="s">
        <v>42</v>
      </c>
      <c r="K239" s="30" t="s">
        <v>5749</v>
      </c>
      <c r="Q239" s="8"/>
      <c r="R239" s="8"/>
      <c r="S239" s="8"/>
      <c r="T239" s="8"/>
      <c r="U239" s="8"/>
      <c r="V239" s="8"/>
    </row>
    <row r="240" spans="2:22">
      <c r="B240" s="30" t="s">
        <v>5045</v>
      </c>
      <c r="C240" s="30" t="s">
        <v>5746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33.5</v>
      </c>
      <c r="I240" s="36">
        <v>112</v>
      </c>
      <c r="J240" s="30" t="s">
        <v>42</v>
      </c>
      <c r="K240" s="30" t="s">
        <v>5748</v>
      </c>
      <c r="Q240" s="8"/>
      <c r="R240" s="8"/>
      <c r="S240" s="8"/>
      <c r="T240" s="8"/>
      <c r="U240" s="8"/>
      <c r="V240" s="8"/>
    </row>
    <row r="241" spans="2:22">
      <c r="B241" s="30" t="s">
        <v>5045</v>
      </c>
      <c r="C241" s="30" t="s">
        <v>5746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33.5</v>
      </c>
      <c r="I241" s="36">
        <v>15</v>
      </c>
      <c r="J241" s="30" t="s">
        <v>42</v>
      </c>
      <c r="K241" s="30" t="s">
        <v>5747</v>
      </c>
      <c r="Q241" s="8"/>
      <c r="R241" s="8"/>
      <c r="S241" s="8"/>
      <c r="T241" s="8"/>
      <c r="U241" s="8"/>
      <c r="V241" s="8"/>
    </row>
    <row r="242" spans="2:22">
      <c r="B242" s="30" t="s">
        <v>5045</v>
      </c>
      <c r="C242" s="30" t="s">
        <v>5744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33.5</v>
      </c>
      <c r="I242" s="36">
        <v>146</v>
      </c>
      <c r="J242" s="30" t="s">
        <v>42</v>
      </c>
      <c r="K242" s="30" t="s">
        <v>5745</v>
      </c>
      <c r="Q242" s="8"/>
      <c r="R242" s="8"/>
      <c r="S242" s="8"/>
      <c r="T242" s="8"/>
      <c r="U242" s="8"/>
      <c r="V242" s="8"/>
    </row>
    <row r="243" spans="2:22">
      <c r="B243" s="30" t="s">
        <v>5045</v>
      </c>
      <c r="C243" s="30" t="s">
        <v>5738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34</v>
      </c>
      <c r="I243" s="36">
        <v>28</v>
      </c>
      <c r="J243" s="30" t="s">
        <v>42</v>
      </c>
      <c r="K243" s="30" t="s">
        <v>5743</v>
      </c>
      <c r="Q243" s="8"/>
      <c r="R243" s="8"/>
      <c r="S243" s="8"/>
      <c r="T243" s="8"/>
      <c r="U243" s="8"/>
      <c r="V243" s="8"/>
    </row>
    <row r="244" spans="2:22">
      <c r="B244" s="30" t="s">
        <v>5045</v>
      </c>
      <c r="C244" s="30" t="s">
        <v>5738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34</v>
      </c>
      <c r="I244" s="36">
        <v>32</v>
      </c>
      <c r="J244" s="30" t="s">
        <v>42</v>
      </c>
      <c r="K244" s="30" t="s">
        <v>5742</v>
      </c>
      <c r="Q244" s="8"/>
      <c r="R244" s="8"/>
      <c r="S244" s="8"/>
      <c r="T244" s="8"/>
      <c r="U244" s="8"/>
      <c r="V244" s="8"/>
    </row>
    <row r="245" spans="2:22">
      <c r="B245" s="30" t="s">
        <v>5045</v>
      </c>
      <c r="C245" s="30" t="s">
        <v>5738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34</v>
      </c>
      <c r="I245" s="36">
        <v>61</v>
      </c>
      <c r="J245" s="30" t="s">
        <v>42</v>
      </c>
      <c r="K245" s="30" t="s">
        <v>5741</v>
      </c>
      <c r="Q245" s="8"/>
      <c r="R245" s="8"/>
      <c r="S245" s="8"/>
      <c r="T245" s="8"/>
      <c r="U245" s="8"/>
      <c r="V245" s="8"/>
    </row>
    <row r="246" spans="2:22">
      <c r="B246" s="30" t="s">
        <v>5045</v>
      </c>
      <c r="C246" s="30" t="s">
        <v>5738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34</v>
      </c>
      <c r="I246" s="36">
        <v>29</v>
      </c>
      <c r="J246" s="30" t="s">
        <v>42</v>
      </c>
      <c r="K246" s="30" t="s">
        <v>5740</v>
      </c>
      <c r="Q246" s="8"/>
      <c r="R246" s="8"/>
      <c r="S246" s="8"/>
      <c r="T246" s="8"/>
      <c r="U246" s="8"/>
      <c r="V246" s="8"/>
    </row>
    <row r="247" spans="2:22">
      <c r="B247" s="30" t="s">
        <v>5045</v>
      </c>
      <c r="C247" s="30" t="s">
        <v>5738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34</v>
      </c>
      <c r="I247" s="36">
        <v>67</v>
      </c>
      <c r="J247" s="30" t="s">
        <v>42</v>
      </c>
      <c r="K247" s="30" t="s">
        <v>5739</v>
      </c>
      <c r="Q247" s="8"/>
      <c r="R247" s="8"/>
      <c r="S247" s="8"/>
      <c r="T247" s="8"/>
      <c r="U247" s="8"/>
      <c r="V247" s="8"/>
    </row>
    <row r="248" spans="2:22">
      <c r="B248" s="30" t="s">
        <v>5045</v>
      </c>
      <c r="C248" s="30" t="s">
        <v>5732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33.5</v>
      </c>
      <c r="I248" s="36">
        <v>6</v>
      </c>
      <c r="J248" s="30" t="s">
        <v>42</v>
      </c>
      <c r="K248" s="30" t="s">
        <v>5737</v>
      </c>
      <c r="Q248" s="8"/>
      <c r="R248" s="8"/>
      <c r="S248" s="8"/>
      <c r="T248" s="8"/>
      <c r="U248" s="8"/>
      <c r="V248" s="8"/>
    </row>
    <row r="249" spans="2:22">
      <c r="B249" s="30" t="s">
        <v>5045</v>
      </c>
      <c r="C249" s="30" t="s">
        <v>5732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33.5</v>
      </c>
      <c r="I249" s="36">
        <v>29</v>
      </c>
      <c r="J249" s="30" t="s">
        <v>42</v>
      </c>
      <c r="K249" s="30" t="s">
        <v>5736</v>
      </c>
      <c r="Q249" s="8"/>
      <c r="R249" s="8"/>
      <c r="S249" s="8"/>
      <c r="T249" s="8"/>
      <c r="U249" s="8"/>
      <c r="V249" s="8"/>
    </row>
    <row r="250" spans="2:22">
      <c r="B250" s="30" t="s">
        <v>5045</v>
      </c>
      <c r="C250" s="30" t="s">
        <v>5732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33.5</v>
      </c>
      <c r="I250" s="36">
        <v>6</v>
      </c>
      <c r="J250" s="30" t="s">
        <v>42</v>
      </c>
      <c r="K250" s="30" t="s">
        <v>5735</v>
      </c>
      <c r="Q250" s="8"/>
      <c r="R250" s="8"/>
      <c r="S250" s="8"/>
      <c r="T250" s="8"/>
      <c r="U250" s="8"/>
      <c r="V250" s="8"/>
    </row>
    <row r="251" spans="2:22">
      <c r="B251" s="30" t="s">
        <v>5045</v>
      </c>
      <c r="C251" s="30" t="s">
        <v>5732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33.5</v>
      </c>
      <c r="I251" s="36">
        <v>10</v>
      </c>
      <c r="J251" s="30" t="s">
        <v>42</v>
      </c>
      <c r="K251" s="30" t="s">
        <v>5734</v>
      </c>
      <c r="Q251" s="8"/>
      <c r="R251" s="8"/>
      <c r="S251" s="8"/>
      <c r="T251" s="8"/>
      <c r="U251" s="8"/>
      <c r="V251" s="8"/>
    </row>
    <row r="252" spans="2:22">
      <c r="B252" s="30" t="s">
        <v>5045</v>
      </c>
      <c r="C252" s="30" t="s">
        <v>5732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33.5</v>
      </c>
      <c r="I252" s="36">
        <v>40</v>
      </c>
      <c r="J252" s="30" t="s">
        <v>42</v>
      </c>
      <c r="K252" s="30" t="s">
        <v>5733</v>
      </c>
      <c r="Q252" s="8"/>
      <c r="R252" s="8"/>
      <c r="S252" s="8"/>
      <c r="T252" s="8"/>
      <c r="U252" s="8"/>
      <c r="V252" s="8"/>
    </row>
    <row r="253" spans="2:22">
      <c r="B253" s="30" t="s">
        <v>5045</v>
      </c>
      <c r="C253" s="30" t="s">
        <v>2670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33</v>
      </c>
      <c r="I253" s="36">
        <v>482</v>
      </c>
      <c r="J253" s="30" t="s">
        <v>42</v>
      </c>
      <c r="K253" s="30" t="s">
        <v>5731</v>
      </c>
      <c r="Q253" s="8"/>
      <c r="R253" s="8"/>
      <c r="S253" s="8"/>
      <c r="T253" s="8"/>
      <c r="U253" s="8"/>
      <c r="V253" s="8"/>
    </row>
    <row r="254" spans="2:22">
      <c r="B254" s="30" t="s">
        <v>5045</v>
      </c>
      <c r="C254" s="30" t="s">
        <v>2670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33</v>
      </c>
      <c r="I254" s="36">
        <v>23</v>
      </c>
      <c r="J254" s="30" t="s">
        <v>42</v>
      </c>
      <c r="K254" s="30" t="s">
        <v>5730</v>
      </c>
      <c r="Q254" s="8"/>
      <c r="R254" s="8"/>
      <c r="S254" s="8"/>
      <c r="T254" s="8"/>
      <c r="U254" s="8"/>
      <c r="V254" s="8"/>
    </row>
    <row r="255" spans="2:22">
      <c r="B255" s="30" t="s">
        <v>5045</v>
      </c>
      <c r="C255" s="30" t="s">
        <v>5725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32.5</v>
      </c>
      <c r="I255" s="36">
        <v>13</v>
      </c>
      <c r="J255" s="30" t="s">
        <v>42</v>
      </c>
      <c r="K255" s="30" t="s">
        <v>5729</v>
      </c>
      <c r="Q255" s="8"/>
      <c r="R255" s="8"/>
      <c r="S255" s="8"/>
      <c r="T255" s="8"/>
      <c r="U255" s="8"/>
      <c r="V255" s="8"/>
    </row>
    <row r="256" spans="2:22">
      <c r="B256" s="30" t="s">
        <v>5045</v>
      </c>
      <c r="C256" s="30" t="s">
        <v>5725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32.5</v>
      </c>
      <c r="I256" s="36">
        <v>33</v>
      </c>
      <c r="J256" s="30" t="s">
        <v>42</v>
      </c>
      <c r="K256" s="30" t="s">
        <v>5728</v>
      </c>
      <c r="Q256" s="8"/>
      <c r="R256" s="8"/>
      <c r="S256" s="8"/>
      <c r="T256" s="8"/>
      <c r="U256" s="8"/>
      <c r="V256" s="8"/>
    </row>
    <row r="257" spans="2:22">
      <c r="B257" s="30" t="s">
        <v>5045</v>
      </c>
      <c r="C257" s="30" t="s">
        <v>5725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32.5</v>
      </c>
      <c r="I257" s="36">
        <v>74</v>
      </c>
      <c r="J257" s="30" t="s">
        <v>42</v>
      </c>
      <c r="K257" s="30" t="s">
        <v>5727</v>
      </c>
      <c r="Q257" s="8"/>
      <c r="R257" s="8"/>
      <c r="S257" s="8"/>
      <c r="T257" s="8"/>
      <c r="U257" s="8"/>
      <c r="V257" s="8"/>
    </row>
    <row r="258" spans="2:22">
      <c r="B258" s="30" t="s">
        <v>5045</v>
      </c>
      <c r="C258" s="30" t="s">
        <v>5725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32.5</v>
      </c>
      <c r="I258" s="36">
        <v>70</v>
      </c>
      <c r="J258" s="30" t="s">
        <v>42</v>
      </c>
      <c r="K258" s="30" t="s">
        <v>5726</v>
      </c>
    </row>
    <row r="259" spans="2:22">
      <c r="B259" s="30" t="s">
        <v>5045</v>
      </c>
      <c r="C259" s="30" t="s">
        <v>5723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32.5</v>
      </c>
      <c r="I259" s="36">
        <v>131</v>
      </c>
      <c r="J259" s="30" t="s">
        <v>42</v>
      </c>
      <c r="K259" s="30" t="s">
        <v>5724</v>
      </c>
    </row>
    <row r="260" spans="2:22">
      <c r="B260" s="30" t="s">
        <v>5045</v>
      </c>
      <c r="C260" s="30" t="s">
        <v>5721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33</v>
      </c>
      <c r="I260" s="36">
        <v>49</v>
      </c>
      <c r="J260" s="30" t="s">
        <v>42</v>
      </c>
      <c r="K260" s="30" t="s">
        <v>5722</v>
      </c>
    </row>
    <row r="261" spans="2:22">
      <c r="B261" s="30" t="s">
        <v>5045</v>
      </c>
      <c r="C261" s="30" t="s">
        <v>1141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33</v>
      </c>
      <c r="I261" s="36">
        <v>225</v>
      </c>
      <c r="J261" s="30" t="s">
        <v>42</v>
      </c>
      <c r="K261" s="30" t="s">
        <v>5720</v>
      </c>
    </row>
    <row r="262" spans="2:22">
      <c r="B262" s="30" t="s">
        <v>5045</v>
      </c>
      <c r="C262" s="30" t="s">
        <v>5718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33.5</v>
      </c>
      <c r="I262" s="36">
        <v>55</v>
      </c>
      <c r="J262" s="30" t="s">
        <v>42</v>
      </c>
      <c r="K262" s="30" t="s">
        <v>5719</v>
      </c>
    </row>
    <row r="263" spans="2:22">
      <c r="B263" s="30" t="s">
        <v>5045</v>
      </c>
      <c r="C263" s="30" t="s">
        <v>5716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33.5</v>
      </c>
      <c r="I263" s="36">
        <v>149</v>
      </c>
      <c r="J263" s="30" t="s">
        <v>42</v>
      </c>
      <c r="K263" s="30" t="s">
        <v>5717</v>
      </c>
    </row>
    <row r="264" spans="2:22">
      <c r="B264" s="30" t="s">
        <v>5045</v>
      </c>
      <c r="C264" s="30" t="s">
        <v>5714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34</v>
      </c>
      <c r="I264" s="36">
        <v>132</v>
      </c>
      <c r="J264" s="30" t="s">
        <v>42</v>
      </c>
      <c r="K264" s="30" t="s">
        <v>5715</v>
      </c>
    </row>
    <row r="265" spans="2:22">
      <c r="B265" s="30" t="s">
        <v>5045</v>
      </c>
      <c r="C265" s="30" t="s">
        <v>5711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34.5</v>
      </c>
      <c r="I265" s="36">
        <v>153</v>
      </c>
      <c r="J265" s="30" t="s">
        <v>42</v>
      </c>
      <c r="K265" s="30" t="s">
        <v>5713</v>
      </c>
    </row>
    <row r="266" spans="2:22">
      <c r="B266" s="30" t="s">
        <v>5045</v>
      </c>
      <c r="C266" s="30" t="s">
        <v>5711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34.5</v>
      </c>
      <c r="I266" s="36">
        <v>66</v>
      </c>
      <c r="J266" s="30" t="s">
        <v>42</v>
      </c>
      <c r="K266" s="30" t="s">
        <v>5712</v>
      </c>
    </row>
    <row r="267" spans="2:22">
      <c r="B267" s="30" t="s">
        <v>5045</v>
      </c>
      <c r="C267" s="30" t="s">
        <v>117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34.5</v>
      </c>
      <c r="I267" s="36">
        <v>63</v>
      </c>
      <c r="J267" s="30" t="s">
        <v>42</v>
      </c>
      <c r="K267" s="30" t="s">
        <v>5710</v>
      </c>
    </row>
    <row r="268" spans="2:22">
      <c r="B268" s="30" t="s">
        <v>5045</v>
      </c>
      <c r="C268" s="30" t="s">
        <v>117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34.5</v>
      </c>
      <c r="I268" s="36">
        <v>66</v>
      </c>
      <c r="J268" s="30" t="s">
        <v>42</v>
      </c>
      <c r="K268" s="30" t="s">
        <v>5709</v>
      </c>
    </row>
    <row r="269" spans="2:22">
      <c r="B269" s="30" t="s">
        <v>5045</v>
      </c>
      <c r="C269" s="30" t="s">
        <v>117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34.5</v>
      </c>
      <c r="I269" s="36">
        <v>12</v>
      </c>
      <c r="J269" s="30" t="s">
        <v>42</v>
      </c>
      <c r="K269" s="30" t="s">
        <v>5708</v>
      </c>
    </row>
    <row r="270" spans="2:22">
      <c r="B270" s="30" t="s">
        <v>5045</v>
      </c>
      <c r="C270" s="30" t="s">
        <v>1126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34</v>
      </c>
      <c r="I270" s="36">
        <v>12</v>
      </c>
      <c r="J270" s="30" t="s">
        <v>42</v>
      </c>
      <c r="K270" s="30" t="s">
        <v>5707</v>
      </c>
    </row>
    <row r="271" spans="2:22">
      <c r="B271" s="30" t="s">
        <v>5045</v>
      </c>
      <c r="C271" s="30" t="s">
        <v>1126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34</v>
      </c>
      <c r="I271" s="36">
        <v>31</v>
      </c>
      <c r="J271" s="30" t="s">
        <v>42</v>
      </c>
      <c r="K271" s="30" t="s">
        <v>5705</v>
      </c>
    </row>
    <row r="272" spans="2:22">
      <c r="B272" s="30" t="s">
        <v>5045</v>
      </c>
      <c r="C272" s="30" t="s">
        <v>1126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34</v>
      </c>
      <c r="I272" s="36">
        <v>30</v>
      </c>
      <c r="J272" s="30" t="s">
        <v>42</v>
      </c>
      <c r="K272" s="30" t="s">
        <v>5706</v>
      </c>
    </row>
    <row r="273" spans="2:11">
      <c r="B273" s="30" t="s">
        <v>5045</v>
      </c>
      <c r="C273" s="30" t="s">
        <v>1126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34</v>
      </c>
      <c r="I273" s="36">
        <v>53</v>
      </c>
      <c r="J273" s="30" t="s">
        <v>42</v>
      </c>
      <c r="K273" s="30" t="s">
        <v>5704</v>
      </c>
    </row>
    <row r="274" spans="2:11">
      <c r="B274" s="30" t="s">
        <v>5045</v>
      </c>
      <c r="C274" s="30" t="s">
        <v>5699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34</v>
      </c>
      <c r="I274" s="36">
        <v>2</v>
      </c>
      <c r="J274" s="30" t="s">
        <v>42</v>
      </c>
      <c r="K274" s="30" t="s">
        <v>5703</v>
      </c>
    </row>
    <row r="275" spans="2:11">
      <c r="B275" s="30" t="s">
        <v>5045</v>
      </c>
      <c r="C275" s="30" t="s">
        <v>5699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34</v>
      </c>
      <c r="I275" s="36">
        <v>64</v>
      </c>
      <c r="J275" s="30" t="s">
        <v>42</v>
      </c>
      <c r="K275" s="30" t="s">
        <v>5702</v>
      </c>
    </row>
    <row r="276" spans="2:11">
      <c r="B276" s="30" t="s">
        <v>5045</v>
      </c>
      <c r="C276" s="30" t="s">
        <v>5699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34</v>
      </c>
      <c r="I276" s="36">
        <v>170</v>
      </c>
      <c r="J276" s="30" t="s">
        <v>42</v>
      </c>
      <c r="K276" s="30" t="s">
        <v>5701</v>
      </c>
    </row>
    <row r="277" spans="2:11">
      <c r="B277" s="30" t="s">
        <v>5045</v>
      </c>
      <c r="C277" s="30" t="s">
        <v>5699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34</v>
      </c>
      <c r="I277" s="36">
        <v>132</v>
      </c>
      <c r="J277" s="30" t="s">
        <v>42</v>
      </c>
      <c r="K277" s="30" t="s">
        <v>5700</v>
      </c>
    </row>
    <row r="278" spans="2:11">
      <c r="B278" s="30" t="s">
        <v>5045</v>
      </c>
      <c r="C278" s="30" t="s">
        <v>5697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34</v>
      </c>
      <c r="I278" s="36">
        <v>76</v>
      </c>
      <c r="J278" s="30" t="s">
        <v>42</v>
      </c>
      <c r="K278" s="30" t="s">
        <v>5698</v>
      </c>
    </row>
    <row r="279" spans="2:11">
      <c r="B279" s="30" t="s">
        <v>5045</v>
      </c>
      <c r="C279" s="30" t="s">
        <v>5694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34</v>
      </c>
      <c r="I279" s="36">
        <v>155</v>
      </c>
      <c r="J279" s="30" t="s">
        <v>42</v>
      </c>
      <c r="K279" s="30" t="s">
        <v>5696</v>
      </c>
    </row>
    <row r="280" spans="2:11">
      <c r="B280" s="30" t="s">
        <v>5045</v>
      </c>
      <c r="C280" s="30" t="s">
        <v>5694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34</v>
      </c>
      <c r="I280" s="36">
        <v>100</v>
      </c>
      <c r="J280" s="30" t="s">
        <v>42</v>
      </c>
      <c r="K280" s="30" t="s">
        <v>5695</v>
      </c>
    </row>
    <row r="281" spans="2:11">
      <c r="B281" s="30" t="s">
        <v>5045</v>
      </c>
      <c r="C281" s="30" t="s">
        <v>5692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33.5</v>
      </c>
      <c r="I281" s="36">
        <v>56</v>
      </c>
      <c r="J281" s="30" t="s">
        <v>42</v>
      </c>
      <c r="K281" s="30" t="s">
        <v>5693</v>
      </c>
    </row>
    <row r="282" spans="2:11">
      <c r="B282" s="30" t="s">
        <v>5045</v>
      </c>
      <c r="C282" s="30" t="s">
        <v>5690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33.5</v>
      </c>
      <c r="I282" s="36">
        <v>2</v>
      </c>
      <c r="J282" s="30" t="s">
        <v>42</v>
      </c>
      <c r="K282" s="30" t="s">
        <v>5691</v>
      </c>
    </row>
    <row r="283" spans="2:11">
      <c r="B283" s="30" t="s">
        <v>5045</v>
      </c>
      <c r="C283" s="30" t="s">
        <v>5687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33.5</v>
      </c>
      <c r="I283" s="36">
        <v>216</v>
      </c>
      <c r="J283" s="30" t="s">
        <v>42</v>
      </c>
      <c r="K283" s="30" t="s">
        <v>5689</v>
      </c>
    </row>
    <row r="284" spans="2:11">
      <c r="B284" s="30" t="s">
        <v>5045</v>
      </c>
      <c r="C284" s="30" t="s">
        <v>5687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33.5</v>
      </c>
      <c r="I284" s="36">
        <v>9</v>
      </c>
      <c r="J284" s="30" t="s">
        <v>42</v>
      </c>
      <c r="K284" s="30" t="s">
        <v>5688</v>
      </c>
    </row>
    <row r="285" spans="2:11">
      <c r="B285" s="30" t="s">
        <v>5045</v>
      </c>
      <c r="C285" s="30" t="s">
        <v>5684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34</v>
      </c>
      <c r="I285" s="36">
        <v>210</v>
      </c>
      <c r="J285" s="30" t="s">
        <v>42</v>
      </c>
      <c r="K285" s="30" t="s">
        <v>5686</v>
      </c>
    </row>
    <row r="286" spans="2:11">
      <c r="B286" s="30" t="s">
        <v>5045</v>
      </c>
      <c r="C286" s="30" t="s">
        <v>5684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34</v>
      </c>
      <c r="I286" s="36">
        <v>15</v>
      </c>
      <c r="J286" s="30" t="s">
        <v>42</v>
      </c>
      <c r="K286" s="30" t="s">
        <v>5685</v>
      </c>
    </row>
    <row r="287" spans="2:11">
      <c r="B287" s="30" t="s">
        <v>5045</v>
      </c>
      <c r="C287" s="30" t="s">
        <v>5682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34.5</v>
      </c>
      <c r="I287" s="36">
        <v>84</v>
      </c>
      <c r="J287" s="30" t="s">
        <v>42</v>
      </c>
      <c r="K287" s="30" t="s">
        <v>5683</v>
      </c>
    </row>
    <row r="288" spans="2:11">
      <c r="B288" s="30" t="s">
        <v>5045</v>
      </c>
      <c r="C288" s="30" t="s">
        <v>5679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35</v>
      </c>
      <c r="I288" s="36">
        <v>34</v>
      </c>
      <c r="J288" s="30" t="s">
        <v>42</v>
      </c>
      <c r="K288" s="30" t="s">
        <v>5681</v>
      </c>
    </row>
    <row r="289" spans="2:11">
      <c r="B289" s="30" t="s">
        <v>5045</v>
      </c>
      <c r="C289" s="30" t="s">
        <v>5679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35</v>
      </c>
      <c r="I289" s="36">
        <v>41</v>
      </c>
      <c r="J289" s="30" t="s">
        <v>42</v>
      </c>
      <c r="K289" s="30" t="s">
        <v>5680</v>
      </c>
    </row>
    <row r="290" spans="2:11">
      <c r="B290" s="30" t="s">
        <v>5045</v>
      </c>
      <c r="C290" s="30" t="s">
        <v>5675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35</v>
      </c>
      <c r="I290" s="36">
        <v>12</v>
      </c>
      <c r="J290" s="30" t="s">
        <v>42</v>
      </c>
      <c r="K290" s="30" t="s">
        <v>5678</v>
      </c>
    </row>
    <row r="291" spans="2:11">
      <c r="B291" s="30" t="s">
        <v>5045</v>
      </c>
      <c r="C291" s="30" t="s">
        <v>5675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35</v>
      </c>
      <c r="I291" s="36">
        <v>85</v>
      </c>
      <c r="J291" s="30" t="s">
        <v>42</v>
      </c>
      <c r="K291" s="30" t="s">
        <v>5677</v>
      </c>
    </row>
    <row r="292" spans="2:11">
      <c r="B292" s="30" t="s">
        <v>5045</v>
      </c>
      <c r="C292" s="30" t="s">
        <v>5675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35.5</v>
      </c>
      <c r="I292" s="36">
        <v>185</v>
      </c>
      <c r="J292" s="30" t="s">
        <v>42</v>
      </c>
      <c r="K292" s="30" t="s">
        <v>5676</v>
      </c>
    </row>
    <row r="293" spans="2:11">
      <c r="B293" s="30" t="s">
        <v>5045</v>
      </c>
      <c r="C293" s="30" t="s">
        <v>5673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35.5</v>
      </c>
      <c r="I293" s="36">
        <v>86</v>
      </c>
      <c r="J293" s="30" t="s">
        <v>42</v>
      </c>
      <c r="K293" s="30" t="s">
        <v>5674</v>
      </c>
    </row>
    <row r="294" spans="2:11">
      <c r="B294" s="30" t="s">
        <v>5045</v>
      </c>
      <c r="C294" s="30" t="s">
        <v>5671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34.5</v>
      </c>
      <c r="I294" s="36">
        <v>163</v>
      </c>
      <c r="J294" s="30" t="s">
        <v>42</v>
      </c>
      <c r="K294" s="30" t="s">
        <v>5672</v>
      </c>
    </row>
    <row r="295" spans="2:11">
      <c r="B295" s="30" t="s">
        <v>5045</v>
      </c>
      <c r="C295" s="30" t="s">
        <v>5662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35.5</v>
      </c>
      <c r="I295" s="36">
        <v>140</v>
      </c>
      <c r="J295" s="30" t="s">
        <v>42</v>
      </c>
      <c r="K295" s="30" t="s">
        <v>5670</v>
      </c>
    </row>
    <row r="296" spans="2:11">
      <c r="B296" s="30" t="s">
        <v>5045</v>
      </c>
      <c r="C296" s="30" t="s">
        <v>5662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35.5</v>
      </c>
      <c r="I296" s="36">
        <v>31</v>
      </c>
      <c r="J296" s="30" t="s">
        <v>42</v>
      </c>
      <c r="K296" s="30" t="s">
        <v>5669</v>
      </c>
    </row>
    <row r="297" spans="2:11">
      <c r="B297" s="30" t="s">
        <v>5045</v>
      </c>
      <c r="C297" s="30" t="s">
        <v>5662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35.5</v>
      </c>
      <c r="I297" s="36">
        <v>35</v>
      </c>
      <c r="J297" s="30" t="s">
        <v>42</v>
      </c>
      <c r="K297" s="30" t="s">
        <v>5668</v>
      </c>
    </row>
    <row r="298" spans="2:11">
      <c r="B298" s="30" t="s">
        <v>5045</v>
      </c>
      <c r="C298" s="30" t="s">
        <v>5662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35.5</v>
      </c>
      <c r="I298" s="36">
        <v>222</v>
      </c>
      <c r="J298" s="30" t="s">
        <v>42</v>
      </c>
      <c r="K298" s="30" t="s">
        <v>5667</v>
      </c>
    </row>
    <row r="299" spans="2:11">
      <c r="B299" s="30" t="s">
        <v>5045</v>
      </c>
      <c r="C299" s="30" t="s">
        <v>5662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35.5</v>
      </c>
      <c r="I299" s="36">
        <v>29</v>
      </c>
      <c r="J299" s="30" t="s">
        <v>42</v>
      </c>
      <c r="K299" s="30" t="s">
        <v>5666</v>
      </c>
    </row>
    <row r="300" spans="2:11">
      <c r="B300" s="30" t="s">
        <v>5045</v>
      </c>
      <c r="C300" s="30" t="s">
        <v>5662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35.5</v>
      </c>
      <c r="I300" s="36">
        <v>60</v>
      </c>
      <c r="J300" s="30" t="s">
        <v>42</v>
      </c>
      <c r="K300" s="30" t="s">
        <v>5665</v>
      </c>
    </row>
    <row r="301" spans="2:11">
      <c r="B301" s="30" t="s">
        <v>5045</v>
      </c>
      <c r="C301" s="30" t="s">
        <v>5662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35.5</v>
      </c>
      <c r="I301" s="36">
        <v>10</v>
      </c>
      <c r="J301" s="30" t="s">
        <v>42</v>
      </c>
      <c r="K301" s="30" t="s">
        <v>5664</v>
      </c>
    </row>
    <row r="302" spans="2:11">
      <c r="B302" s="30" t="s">
        <v>5045</v>
      </c>
      <c r="C302" s="30" t="s">
        <v>5662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35.5</v>
      </c>
      <c r="I302" s="36">
        <v>24</v>
      </c>
      <c r="J302" s="30" t="s">
        <v>42</v>
      </c>
      <c r="K302" s="30" t="s">
        <v>5663</v>
      </c>
    </row>
    <row r="303" spans="2:11">
      <c r="B303" s="30" t="s">
        <v>5045</v>
      </c>
      <c r="C303" s="30" t="s">
        <v>5660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35</v>
      </c>
      <c r="I303" s="36">
        <v>45</v>
      </c>
      <c r="J303" s="30" t="s">
        <v>42</v>
      </c>
      <c r="K303" s="30" t="s">
        <v>5661</v>
      </c>
    </row>
    <row r="304" spans="2:11">
      <c r="B304" s="30" t="s">
        <v>5045</v>
      </c>
      <c r="C304" s="30" t="s">
        <v>5656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35</v>
      </c>
      <c r="I304" s="36">
        <v>81</v>
      </c>
      <c r="J304" s="30" t="s">
        <v>42</v>
      </c>
      <c r="K304" s="30" t="s">
        <v>5659</v>
      </c>
    </row>
    <row r="305" spans="2:11">
      <c r="B305" s="30" t="s">
        <v>5045</v>
      </c>
      <c r="C305" s="30" t="s">
        <v>5656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35</v>
      </c>
      <c r="I305" s="36">
        <v>65</v>
      </c>
      <c r="J305" s="30" t="s">
        <v>42</v>
      </c>
      <c r="K305" s="30" t="s">
        <v>5658</v>
      </c>
    </row>
    <row r="306" spans="2:11">
      <c r="B306" s="30" t="s">
        <v>5045</v>
      </c>
      <c r="C306" s="30" t="s">
        <v>5656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35</v>
      </c>
      <c r="I306" s="36">
        <v>1</v>
      </c>
      <c r="J306" s="30" t="s">
        <v>42</v>
      </c>
      <c r="K306" s="30" t="s">
        <v>5657</v>
      </c>
    </row>
    <row r="307" spans="2:11">
      <c r="B307" s="30" t="s">
        <v>5045</v>
      </c>
      <c r="C307" s="30" t="s">
        <v>5653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34.5</v>
      </c>
      <c r="I307" s="36">
        <v>14</v>
      </c>
      <c r="J307" s="30" t="s">
        <v>42</v>
      </c>
      <c r="K307" s="30" t="s">
        <v>5655</v>
      </c>
    </row>
    <row r="308" spans="2:11">
      <c r="B308" s="30" t="s">
        <v>5045</v>
      </c>
      <c r="C308" s="30" t="s">
        <v>5653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34.5</v>
      </c>
      <c r="I308" s="36">
        <v>35</v>
      </c>
      <c r="J308" s="30" t="s">
        <v>42</v>
      </c>
      <c r="K308" s="30" t="s">
        <v>5654</v>
      </c>
    </row>
    <row r="309" spans="2:11">
      <c r="B309" s="30" t="s">
        <v>5045</v>
      </c>
      <c r="C309" s="30" t="s">
        <v>5651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34.5</v>
      </c>
      <c r="I309" s="36">
        <v>135</v>
      </c>
      <c r="J309" s="30" t="s">
        <v>42</v>
      </c>
      <c r="K309" s="30" t="s">
        <v>5652</v>
      </c>
    </row>
    <row r="310" spans="2:11">
      <c r="B310" s="30" t="s">
        <v>5045</v>
      </c>
      <c r="C310" s="30" t="s">
        <v>5647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35</v>
      </c>
      <c r="I310" s="36">
        <v>29</v>
      </c>
      <c r="J310" s="30" t="s">
        <v>42</v>
      </c>
      <c r="K310" s="30" t="s">
        <v>5650</v>
      </c>
    </row>
    <row r="311" spans="2:11">
      <c r="B311" s="30" t="s">
        <v>5045</v>
      </c>
      <c r="C311" s="30" t="s">
        <v>5647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35</v>
      </c>
      <c r="I311" s="36">
        <v>209</v>
      </c>
      <c r="J311" s="30" t="s">
        <v>42</v>
      </c>
      <c r="K311" s="30" t="s">
        <v>5649</v>
      </c>
    </row>
    <row r="312" spans="2:11">
      <c r="B312" s="30" t="s">
        <v>5045</v>
      </c>
      <c r="C312" s="30" t="s">
        <v>5647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35</v>
      </c>
      <c r="I312" s="36">
        <v>36</v>
      </c>
      <c r="J312" s="30" t="s">
        <v>42</v>
      </c>
      <c r="K312" s="30" t="s">
        <v>5648</v>
      </c>
    </row>
    <row r="313" spans="2:11">
      <c r="B313" s="30" t="s">
        <v>5045</v>
      </c>
      <c r="C313" s="30" t="s">
        <v>5645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35</v>
      </c>
      <c r="I313" s="36">
        <v>36</v>
      </c>
      <c r="J313" s="30" t="s">
        <v>42</v>
      </c>
      <c r="K313" s="30" t="s">
        <v>5646</v>
      </c>
    </row>
    <row r="314" spans="2:11">
      <c r="B314" s="30" t="s">
        <v>5045</v>
      </c>
      <c r="C314" s="30" t="s">
        <v>5640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35</v>
      </c>
      <c r="I314" s="36">
        <v>36</v>
      </c>
      <c r="J314" s="30" t="s">
        <v>42</v>
      </c>
      <c r="K314" s="30" t="s">
        <v>5644</v>
      </c>
    </row>
    <row r="315" spans="2:11">
      <c r="B315" s="30" t="s">
        <v>5045</v>
      </c>
      <c r="C315" s="30" t="s">
        <v>5640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35</v>
      </c>
      <c r="I315" s="36">
        <v>97</v>
      </c>
      <c r="J315" s="30" t="s">
        <v>42</v>
      </c>
      <c r="K315" s="30" t="s">
        <v>5643</v>
      </c>
    </row>
    <row r="316" spans="2:11">
      <c r="B316" s="30" t="s">
        <v>5045</v>
      </c>
      <c r="C316" s="30" t="s">
        <v>5640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35</v>
      </c>
      <c r="I316" s="36">
        <v>22</v>
      </c>
      <c r="J316" s="30" t="s">
        <v>42</v>
      </c>
      <c r="K316" s="30" t="s">
        <v>5642</v>
      </c>
    </row>
    <row r="317" spans="2:11">
      <c r="B317" s="30" t="s">
        <v>5045</v>
      </c>
      <c r="C317" s="30" t="s">
        <v>5640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35</v>
      </c>
      <c r="I317" s="36">
        <v>10</v>
      </c>
      <c r="J317" s="30" t="s">
        <v>42</v>
      </c>
      <c r="K317" s="30" t="s">
        <v>5641</v>
      </c>
    </row>
    <row r="318" spans="2:11">
      <c r="B318" s="30" t="s">
        <v>5045</v>
      </c>
      <c r="C318" s="30" t="s">
        <v>5638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34.5</v>
      </c>
      <c r="I318" s="36">
        <v>153</v>
      </c>
      <c r="J318" s="30" t="s">
        <v>42</v>
      </c>
      <c r="K318" s="30" t="s">
        <v>5639</v>
      </c>
    </row>
    <row r="319" spans="2:11">
      <c r="B319" s="30" t="s">
        <v>5045</v>
      </c>
      <c r="C319" s="30" t="s">
        <v>5633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34</v>
      </c>
      <c r="I319" s="36">
        <v>90</v>
      </c>
      <c r="J319" s="30" t="s">
        <v>42</v>
      </c>
      <c r="K319" s="30" t="s">
        <v>5637</v>
      </c>
    </row>
    <row r="320" spans="2:11">
      <c r="B320" s="30" t="s">
        <v>5045</v>
      </c>
      <c r="C320" s="30" t="s">
        <v>5633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34</v>
      </c>
      <c r="I320" s="36">
        <v>31</v>
      </c>
      <c r="J320" s="30" t="s">
        <v>42</v>
      </c>
      <c r="K320" s="30" t="s">
        <v>5636</v>
      </c>
    </row>
    <row r="321" spans="2:11">
      <c r="B321" s="30" t="s">
        <v>5045</v>
      </c>
      <c r="C321" s="30" t="s">
        <v>5633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34</v>
      </c>
      <c r="I321" s="36">
        <v>20</v>
      </c>
      <c r="J321" s="30" t="s">
        <v>42</v>
      </c>
      <c r="K321" s="30" t="s">
        <v>5635</v>
      </c>
    </row>
    <row r="322" spans="2:11">
      <c r="B322" s="30" t="s">
        <v>5045</v>
      </c>
      <c r="C322" s="30" t="s">
        <v>5633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34</v>
      </c>
      <c r="I322" s="36">
        <v>25</v>
      </c>
      <c r="J322" s="30" t="s">
        <v>42</v>
      </c>
      <c r="K322" s="30" t="s">
        <v>5634</v>
      </c>
    </row>
    <row r="323" spans="2:11">
      <c r="B323" s="30" t="s">
        <v>5045</v>
      </c>
      <c r="C323" s="30" t="s">
        <v>5631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34</v>
      </c>
      <c r="I323" s="36">
        <v>205</v>
      </c>
      <c r="J323" s="30" t="s">
        <v>42</v>
      </c>
      <c r="K323" s="30" t="s">
        <v>5632</v>
      </c>
    </row>
    <row r="324" spans="2:11">
      <c r="B324" s="30" t="s">
        <v>5045</v>
      </c>
      <c r="C324" s="30" t="s">
        <v>5629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34.5</v>
      </c>
      <c r="I324" s="36">
        <v>63</v>
      </c>
      <c r="J324" s="30" t="s">
        <v>42</v>
      </c>
      <c r="K324" s="30" t="s">
        <v>5630</v>
      </c>
    </row>
    <row r="325" spans="2:11">
      <c r="B325" s="30" t="s">
        <v>5045</v>
      </c>
      <c r="C325" s="30" t="s">
        <v>5627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34.5</v>
      </c>
      <c r="I325" s="36">
        <v>39</v>
      </c>
      <c r="J325" s="30" t="s">
        <v>42</v>
      </c>
      <c r="K325" s="30" t="s">
        <v>5628</v>
      </c>
    </row>
    <row r="326" spans="2:11">
      <c r="B326" s="30" t="s">
        <v>5045</v>
      </c>
      <c r="C326" s="30" t="s">
        <v>5625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34.5</v>
      </c>
      <c r="I326" s="36">
        <v>87</v>
      </c>
      <c r="J326" s="30" t="s">
        <v>42</v>
      </c>
      <c r="K326" s="30" t="s">
        <v>5626</v>
      </c>
    </row>
    <row r="327" spans="2:11">
      <c r="B327" s="30" t="s">
        <v>5045</v>
      </c>
      <c r="C327" s="30" t="s">
        <v>5623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34.5</v>
      </c>
      <c r="I327" s="36">
        <v>130</v>
      </c>
      <c r="J327" s="30" t="s">
        <v>42</v>
      </c>
      <c r="K327" s="30" t="s">
        <v>5624</v>
      </c>
    </row>
    <row r="328" spans="2:11">
      <c r="B328" s="30" t="s">
        <v>5045</v>
      </c>
      <c r="C328" s="30" t="s">
        <v>5619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34.5</v>
      </c>
      <c r="I328" s="36">
        <v>71</v>
      </c>
      <c r="J328" s="30" t="s">
        <v>42</v>
      </c>
      <c r="K328" s="30" t="s">
        <v>5622</v>
      </c>
    </row>
    <row r="329" spans="2:11">
      <c r="B329" s="30" t="s">
        <v>5045</v>
      </c>
      <c r="C329" s="30" t="s">
        <v>5619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34</v>
      </c>
      <c r="I329" s="36">
        <v>81</v>
      </c>
      <c r="J329" s="30" t="s">
        <v>42</v>
      </c>
      <c r="K329" s="30" t="s">
        <v>5621</v>
      </c>
    </row>
    <row r="330" spans="2:11">
      <c r="B330" s="30" t="s">
        <v>5045</v>
      </c>
      <c r="C330" s="30" t="s">
        <v>5619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34.5</v>
      </c>
      <c r="I330" s="36">
        <v>143</v>
      </c>
      <c r="J330" s="30" t="s">
        <v>42</v>
      </c>
      <c r="K330" s="30" t="s">
        <v>5620</v>
      </c>
    </row>
    <row r="331" spans="2:11">
      <c r="B331" s="30" t="s">
        <v>5045</v>
      </c>
      <c r="C331" s="30" t="s">
        <v>5616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35</v>
      </c>
      <c r="I331" s="36">
        <v>180</v>
      </c>
      <c r="J331" s="30" t="s">
        <v>42</v>
      </c>
      <c r="K331" s="30" t="s">
        <v>5618</v>
      </c>
    </row>
    <row r="332" spans="2:11">
      <c r="B332" s="30" t="s">
        <v>5045</v>
      </c>
      <c r="C332" s="30" t="s">
        <v>5616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35</v>
      </c>
      <c r="I332" s="36">
        <v>35</v>
      </c>
      <c r="J332" s="30" t="s">
        <v>42</v>
      </c>
      <c r="K332" s="30" t="s">
        <v>5617</v>
      </c>
    </row>
    <row r="333" spans="2:11">
      <c r="B333" s="30" t="s">
        <v>5045</v>
      </c>
      <c r="C333" s="30" t="s">
        <v>5612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34</v>
      </c>
      <c r="I333" s="36">
        <v>2</v>
      </c>
      <c r="J333" s="30" t="s">
        <v>42</v>
      </c>
      <c r="K333" s="30" t="s">
        <v>5615</v>
      </c>
    </row>
    <row r="334" spans="2:11">
      <c r="B334" s="30" t="s">
        <v>5045</v>
      </c>
      <c r="C334" s="30" t="s">
        <v>5612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34</v>
      </c>
      <c r="I334" s="36">
        <v>79</v>
      </c>
      <c r="J334" s="30" t="s">
        <v>42</v>
      </c>
      <c r="K334" s="30" t="s">
        <v>5614</v>
      </c>
    </row>
    <row r="335" spans="2:11">
      <c r="B335" s="30" t="s">
        <v>5045</v>
      </c>
      <c r="C335" s="30" t="s">
        <v>5612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34</v>
      </c>
      <c r="I335" s="36">
        <v>149</v>
      </c>
      <c r="J335" s="30" t="s">
        <v>42</v>
      </c>
      <c r="K335" s="30" t="s">
        <v>5613</v>
      </c>
    </row>
    <row r="336" spans="2:11">
      <c r="B336" s="30" t="s">
        <v>5045</v>
      </c>
      <c r="C336" s="30" t="s">
        <v>5609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34.5</v>
      </c>
      <c r="I336" s="36">
        <v>47</v>
      </c>
      <c r="J336" s="30" t="s">
        <v>42</v>
      </c>
      <c r="K336" s="30" t="s">
        <v>5611</v>
      </c>
    </row>
    <row r="337" spans="2:11">
      <c r="B337" s="30" t="s">
        <v>5045</v>
      </c>
      <c r="C337" s="30" t="s">
        <v>5609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34.5</v>
      </c>
      <c r="I337" s="36">
        <v>2</v>
      </c>
      <c r="J337" s="30" t="s">
        <v>42</v>
      </c>
      <c r="K337" s="30" t="s">
        <v>5610</v>
      </c>
    </row>
    <row r="338" spans="2:11">
      <c r="B338" s="30" t="s">
        <v>5045</v>
      </c>
      <c r="C338" s="30" t="s">
        <v>5607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34</v>
      </c>
      <c r="I338" s="36">
        <v>30</v>
      </c>
      <c r="J338" s="30" t="s">
        <v>42</v>
      </c>
      <c r="K338" s="30" t="s">
        <v>5608</v>
      </c>
    </row>
    <row r="339" spans="2:11">
      <c r="B339" s="30" t="s">
        <v>5045</v>
      </c>
      <c r="C339" s="30" t="s">
        <v>5604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34.5</v>
      </c>
      <c r="I339" s="36">
        <v>116</v>
      </c>
      <c r="J339" s="30" t="s">
        <v>42</v>
      </c>
      <c r="K339" s="30" t="s">
        <v>5606</v>
      </c>
    </row>
    <row r="340" spans="2:11">
      <c r="B340" s="30" t="s">
        <v>5045</v>
      </c>
      <c r="C340" s="30" t="s">
        <v>5604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34.5</v>
      </c>
      <c r="I340" s="36">
        <v>27</v>
      </c>
      <c r="J340" s="30" t="s">
        <v>42</v>
      </c>
      <c r="K340" s="30" t="s">
        <v>5605</v>
      </c>
    </row>
    <row r="341" spans="2:11">
      <c r="B341" s="30" t="s">
        <v>5045</v>
      </c>
      <c r="C341" s="30" t="s">
        <v>5602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35</v>
      </c>
      <c r="I341" s="36">
        <v>202</v>
      </c>
      <c r="J341" s="30" t="s">
        <v>42</v>
      </c>
      <c r="K341" s="30" t="s">
        <v>5603</v>
      </c>
    </row>
    <row r="342" spans="2:11">
      <c r="B342" s="30" t="s">
        <v>5045</v>
      </c>
      <c r="C342" s="30" t="s">
        <v>5600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33.5</v>
      </c>
      <c r="I342" s="36">
        <v>147</v>
      </c>
      <c r="J342" s="30" t="s">
        <v>42</v>
      </c>
      <c r="K342" s="30" t="s">
        <v>5601</v>
      </c>
    </row>
    <row r="343" spans="2:11">
      <c r="B343" s="30" t="s">
        <v>5045</v>
      </c>
      <c r="C343" s="30" t="s">
        <v>3715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34</v>
      </c>
      <c r="I343" s="36">
        <v>207</v>
      </c>
      <c r="J343" s="30" t="s">
        <v>42</v>
      </c>
      <c r="K343" s="30" t="s">
        <v>5599</v>
      </c>
    </row>
    <row r="344" spans="2:11">
      <c r="B344" s="30" t="s">
        <v>5045</v>
      </c>
      <c r="C344" s="30" t="s">
        <v>5597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34.5</v>
      </c>
      <c r="I344" s="36">
        <v>49</v>
      </c>
      <c r="J344" s="30" t="s">
        <v>42</v>
      </c>
      <c r="K344" s="30" t="s">
        <v>5598</v>
      </c>
    </row>
    <row r="345" spans="2:11">
      <c r="B345" s="30" t="s">
        <v>5045</v>
      </c>
      <c r="C345" s="30" t="s">
        <v>999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34.5</v>
      </c>
      <c r="I345" s="36">
        <v>121</v>
      </c>
      <c r="J345" s="30" t="s">
        <v>42</v>
      </c>
      <c r="K345" s="30" t="s">
        <v>5596</v>
      </c>
    </row>
    <row r="346" spans="2:11">
      <c r="B346" s="30" t="s">
        <v>5045</v>
      </c>
      <c r="C346" s="30" t="s">
        <v>5593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34.5</v>
      </c>
      <c r="I346" s="36">
        <v>7</v>
      </c>
      <c r="J346" s="30" t="s">
        <v>42</v>
      </c>
      <c r="K346" s="30" t="s">
        <v>5595</v>
      </c>
    </row>
    <row r="347" spans="2:11">
      <c r="B347" s="30" t="s">
        <v>5045</v>
      </c>
      <c r="C347" s="30" t="s">
        <v>5593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34.5</v>
      </c>
      <c r="I347" s="36">
        <v>79</v>
      </c>
      <c r="J347" s="30" t="s">
        <v>42</v>
      </c>
      <c r="K347" s="30" t="s">
        <v>5594</v>
      </c>
    </row>
    <row r="348" spans="2:11">
      <c r="B348" s="30" t="s">
        <v>5045</v>
      </c>
      <c r="C348" s="30" t="s">
        <v>5591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34</v>
      </c>
      <c r="I348" s="36">
        <v>213</v>
      </c>
      <c r="J348" s="30" t="s">
        <v>42</v>
      </c>
      <c r="K348" s="30" t="s">
        <v>5592</v>
      </c>
    </row>
    <row r="349" spans="2:11">
      <c r="B349" s="30" t="s">
        <v>5045</v>
      </c>
      <c r="C349" s="30" t="s">
        <v>5588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34.5</v>
      </c>
      <c r="I349" s="36">
        <v>68</v>
      </c>
      <c r="J349" s="30" t="s">
        <v>42</v>
      </c>
      <c r="K349" s="30" t="s">
        <v>5590</v>
      </c>
    </row>
    <row r="350" spans="2:11">
      <c r="B350" s="30" t="s">
        <v>5045</v>
      </c>
      <c r="C350" s="30" t="s">
        <v>5588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34.5</v>
      </c>
      <c r="I350" s="36">
        <v>36</v>
      </c>
      <c r="J350" s="30" t="s">
        <v>42</v>
      </c>
      <c r="K350" s="30" t="s">
        <v>5589</v>
      </c>
    </row>
    <row r="351" spans="2:11">
      <c r="B351" s="30" t="s">
        <v>5045</v>
      </c>
      <c r="C351" s="30" t="s">
        <v>5586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34</v>
      </c>
      <c r="I351" s="36">
        <v>136</v>
      </c>
      <c r="J351" s="30" t="s">
        <v>42</v>
      </c>
      <c r="K351" s="30" t="s">
        <v>5587</v>
      </c>
    </row>
    <row r="352" spans="2:11">
      <c r="B352" s="30" t="s">
        <v>5045</v>
      </c>
      <c r="C352" s="30" t="s">
        <v>5581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34.5</v>
      </c>
      <c r="I352" s="36">
        <v>54</v>
      </c>
      <c r="J352" s="30" t="s">
        <v>42</v>
      </c>
      <c r="K352" s="30" t="s">
        <v>5585</v>
      </c>
    </row>
    <row r="353" spans="2:11">
      <c r="B353" s="30" t="s">
        <v>5045</v>
      </c>
      <c r="C353" s="30" t="s">
        <v>5581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34.5</v>
      </c>
      <c r="I353" s="36">
        <v>122</v>
      </c>
      <c r="J353" s="30" t="s">
        <v>42</v>
      </c>
      <c r="K353" s="30" t="s">
        <v>5584</v>
      </c>
    </row>
    <row r="354" spans="2:11">
      <c r="B354" s="30" t="s">
        <v>5045</v>
      </c>
      <c r="C354" s="30" t="s">
        <v>5581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34.5</v>
      </c>
      <c r="I354" s="36">
        <v>29</v>
      </c>
      <c r="J354" s="30" t="s">
        <v>42</v>
      </c>
      <c r="K354" s="30" t="s">
        <v>5583</v>
      </c>
    </row>
    <row r="355" spans="2:11">
      <c r="B355" s="30" t="s">
        <v>5045</v>
      </c>
      <c r="C355" s="30" t="s">
        <v>5581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34.5</v>
      </c>
      <c r="I355" s="36">
        <v>60</v>
      </c>
      <c r="J355" s="30" t="s">
        <v>42</v>
      </c>
      <c r="K355" s="30" t="s">
        <v>5582</v>
      </c>
    </row>
    <row r="356" spans="2:11">
      <c r="B356" s="30" t="s">
        <v>5045</v>
      </c>
      <c r="C356" s="30" t="s">
        <v>5576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34.5</v>
      </c>
      <c r="I356" s="36">
        <v>70</v>
      </c>
      <c r="J356" s="30" t="s">
        <v>42</v>
      </c>
      <c r="K356" s="30" t="s">
        <v>5580</v>
      </c>
    </row>
    <row r="357" spans="2:11">
      <c r="B357" s="30" t="s">
        <v>5045</v>
      </c>
      <c r="C357" s="30" t="s">
        <v>5576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34.5</v>
      </c>
      <c r="I357" s="36">
        <v>29</v>
      </c>
      <c r="J357" s="30" t="s">
        <v>42</v>
      </c>
      <c r="K357" s="30" t="s">
        <v>5579</v>
      </c>
    </row>
    <row r="358" spans="2:11">
      <c r="B358" s="30" t="s">
        <v>5045</v>
      </c>
      <c r="C358" s="30" t="s">
        <v>5576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34.5</v>
      </c>
      <c r="I358" s="36">
        <v>29</v>
      </c>
      <c r="J358" s="30" t="s">
        <v>42</v>
      </c>
      <c r="K358" s="30" t="s">
        <v>5578</v>
      </c>
    </row>
    <row r="359" spans="2:11">
      <c r="B359" s="30" t="s">
        <v>5045</v>
      </c>
      <c r="C359" s="30" t="s">
        <v>5576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34.5</v>
      </c>
      <c r="I359" s="36">
        <v>52</v>
      </c>
      <c r="J359" s="30" t="s">
        <v>42</v>
      </c>
      <c r="K359" s="30" t="s">
        <v>5577</v>
      </c>
    </row>
    <row r="360" spans="2:11">
      <c r="B360" s="30" t="s">
        <v>5045</v>
      </c>
      <c r="C360" s="30" t="s">
        <v>5572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34.5</v>
      </c>
      <c r="I360" s="36">
        <v>32</v>
      </c>
      <c r="J360" s="30" t="s">
        <v>42</v>
      </c>
      <c r="K360" s="30" t="s">
        <v>5575</v>
      </c>
    </row>
    <row r="361" spans="2:11">
      <c r="B361" s="30" t="s">
        <v>5045</v>
      </c>
      <c r="C361" s="30" t="s">
        <v>5572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34.5</v>
      </c>
      <c r="I361" s="36">
        <v>32</v>
      </c>
      <c r="J361" s="30" t="s">
        <v>42</v>
      </c>
      <c r="K361" s="30" t="s">
        <v>5574</v>
      </c>
    </row>
    <row r="362" spans="2:11">
      <c r="B362" s="30" t="s">
        <v>5045</v>
      </c>
      <c r="C362" s="30" t="s">
        <v>5572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34.5</v>
      </c>
      <c r="I362" s="36">
        <v>124</v>
      </c>
      <c r="J362" s="30" t="s">
        <v>42</v>
      </c>
      <c r="K362" s="30" t="s">
        <v>5573</v>
      </c>
    </row>
    <row r="363" spans="2:11">
      <c r="B363" s="30" t="s">
        <v>5045</v>
      </c>
      <c r="C363" s="30" t="s">
        <v>5570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34</v>
      </c>
      <c r="I363" s="36">
        <v>146</v>
      </c>
      <c r="J363" s="30" t="s">
        <v>42</v>
      </c>
      <c r="K363" s="30" t="s">
        <v>5571</v>
      </c>
    </row>
    <row r="364" spans="2:11">
      <c r="B364" s="30" t="s">
        <v>5045</v>
      </c>
      <c r="C364" s="30" t="s">
        <v>5564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34</v>
      </c>
      <c r="I364" s="36">
        <v>58</v>
      </c>
      <c r="J364" s="30" t="s">
        <v>42</v>
      </c>
      <c r="K364" s="30" t="s">
        <v>5569</v>
      </c>
    </row>
    <row r="365" spans="2:11">
      <c r="B365" s="30" t="s">
        <v>5045</v>
      </c>
      <c r="C365" s="30" t="s">
        <v>5564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34</v>
      </c>
      <c r="I365" s="36">
        <v>87</v>
      </c>
      <c r="J365" s="30" t="s">
        <v>42</v>
      </c>
      <c r="K365" s="30" t="s">
        <v>5568</v>
      </c>
    </row>
    <row r="366" spans="2:11">
      <c r="B366" s="30" t="s">
        <v>5045</v>
      </c>
      <c r="C366" s="30" t="s">
        <v>5564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34</v>
      </c>
      <c r="I366" s="36">
        <v>5</v>
      </c>
      <c r="J366" s="30" t="s">
        <v>42</v>
      </c>
      <c r="K366" s="30" t="s">
        <v>5567</v>
      </c>
    </row>
    <row r="367" spans="2:11">
      <c r="B367" s="30" t="s">
        <v>5045</v>
      </c>
      <c r="C367" s="30" t="s">
        <v>5564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34</v>
      </c>
      <c r="I367" s="36">
        <v>35</v>
      </c>
      <c r="J367" s="30" t="s">
        <v>42</v>
      </c>
      <c r="K367" s="30" t="s">
        <v>5566</v>
      </c>
    </row>
    <row r="368" spans="2:11">
      <c r="B368" s="30" t="s">
        <v>5045</v>
      </c>
      <c r="C368" s="30" t="s">
        <v>5564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34</v>
      </c>
      <c r="I368" s="36">
        <v>29</v>
      </c>
      <c r="J368" s="30" t="s">
        <v>42</v>
      </c>
      <c r="K368" s="30" t="s">
        <v>5565</v>
      </c>
    </row>
    <row r="369" spans="2:11">
      <c r="B369" s="30" t="s">
        <v>5045</v>
      </c>
      <c r="C369" s="30" t="s">
        <v>5560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33.5</v>
      </c>
      <c r="I369" s="36">
        <v>66</v>
      </c>
      <c r="J369" s="30" t="s">
        <v>42</v>
      </c>
      <c r="K369" s="30" t="s">
        <v>5563</v>
      </c>
    </row>
    <row r="370" spans="2:11">
      <c r="B370" s="30" t="s">
        <v>5045</v>
      </c>
      <c r="C370" s="30" t="s">
        <v>5560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33.5</v>
      </c>
      <c r="I370" s="36">
        <v>52</v>
      </c>
      <c r="J370" s="30" t="s">
        <v>42</v>
      </c>
      <c r="K370" s="30" t="s">
        <v>5562</v>
      </c>
    </row>
    <row r="371" spans="2:11">
      <c r="B371" s="30" t="s">
        <v>5045</v>
      </c>
      <c r="C371" s="30" t="s">
        <v>5560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33.5</v>
      </c>
      <c r="I371" s="36">
        <v>122</v>
      </c>
      <c r="J371" s="30" t="s">
        <v>42</v>
      </c>
      <c r="K371" s="30" t="s">
        <v>5561</v>
      </c>
    </row>
    <row r="372" spans="2:11">
      <c r="B372" s="30" t="s">
        <v>5045</v>
      </c>
      <c r="C372" s="30" t="s">
        <v>5558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33.5</v>
      </c>
      <c r="I372" s="36">
        <v>85</v>
      </c>
      <c r="J372" s="30" t="s">
        <v>42</v>
      </c>
      <c r="K372" s="30" t="s">
        <v>5559</v>
      </c>
    </row>
    <row r="373" spans="2:11">
      <c r="B373" s="30" t="s">
        <v>5045</v>
      </c>
      <c r="C373" s="30" t="s">
        <v>5556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33.5</v>
      </c>
      <c r="I373" s="36">
        <v>88</v>
      </c>
      <c r="J373" s="30" t="s">
        <v>42</v>
      </c>
      <c r="K373" s="30" t="s">
        <v>5557</v>
      </c>
    </row>
    <row r="374" spans="2:11">
      <c r="B374" s="30" t="s">
        <v>5045</v>
      </c>
      <c r="C374" s="30" t="s">
        <v>5554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33.5</v>
      </c>
      <c r="I374" s="36">
        <v>2</v>
      </c>
      <c r="J374" s="30" t="s">
        <v>42</v>
      </c>
      <c r="K374" s="30" t="s">
        <v>5555</v>
      </c>
    </row>
    <row r="375" spans="2:11">
      <c r="B375" s="30" t="s">
        <v>5045</v>
      </c>
      <c r="C375" s="30" t="s">
        <v>5552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33.5</v>
      </c>
      <c r="I375" s="36">
        <v>12</v>
      </c>
      <c r="J375" s="30" t="s">
        <v>42</v>
      </c>
      <c r="K375" s="30" t="s">
        <v>5553</v>
      </c>
    </row>
    <row r="376" spans="2:11">
      <c r="B376" s="30" t="s">
        <v>5045</v>
      </c>
      <c r="C376" s="30" t="s">
        <v>5550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34</v>
      </c>
      <c r="I376" s="36">
        <v>52</v>
      </c>
      <c r="J376" s="30" t="s">
        <v>42</v>
      </c>
      <c r="K376" s="30" t="s">
        <v>5551</v>
      </c>
    </row>
    <row r="377" spans="2:11">
      <c r="B377" s="30" t="s">
        <v>5045</v>
      </c>
      <c r="C377" s="30" t="s">
        <v>5548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34</v>
      </c>
      <c r="I377" s="36">
        <v>54</v>
      </c>
      <c r="J377" s="30" t="s">
        <v>42</v>
      </c>
      <c r="K377" s="30" t="s">
        <v>5549</v>
      </c>
    </row>
    <row r="378" spans="2:11">
      <c r="B378" s="30" t="s">
        <v>5045</v>
      </c>
      <c r="C378" s="30" t="s">
        <v>2556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34.5</v>
      </c>
      <c r="I378" s="36">
        <v>49</v>
      </c>
      <c r="J378" s="30" t="s">
        <v>42</v>
      </c>
      <c r="K378" s="30" t="s">
        <v>5547</v>
      </c>
    </row>
    <row r="379" spans="2:11">
      <c r="B379" s="30" t="s">
        <v>5045</v>
      </c>
      <c r="C379" s="30" t="s">
        <v>5544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34.5</v>
      </c>
      <c r="I379" s="36">
        <v>144</v>
      </c>
      <c r="J379" s="30" t="s">
        <v>42</v>
      </c>
      <c r="K379" s="30" t="s">
        <v>5546</v>
      </c>
    </row>
    <row r="380" spans="2:11">
      <c r="B380" s="30" t="s">
        <v>5045</v>
      </c>
      <c r="C380" s="30" t="s">
        <v>5544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34.5</v>
      </c>
      <c r="I380" s="36">
        <v>35</v>
      </c>
      <c r="J380" s="30" t="s">
        <v>42</v>
      </c>
      <c r="K380" s="30" t="s">
        <v>5545</v>
      </c>
    </row>
    <row r="381" spans="2:11">
      <c r="B381" s="30" t="s">
        <v>5045</v>
      </c>
      <c r="C381" s="30" t="s">
        <v>5540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35</v>
      </c>
      <c r="I381" s="36">
        <v>77</v>
      </c>
      <c r="J381" s="30" t="s">
        <v>42</v>
      </c>
      <c r="K381" s="30" t="s">
        <v>5543</v>
      </c>
    </row>
    <row r="382" spans="2:11">
      <c r="B382" s="30" t="s">
        <v>5045</v>
      </c>
      <c r="C382" s="30" t="s">
        <v>5540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35</v>
      </c>
      <c r="I382" s="36">
        <v>93</v>
      </c>
      <c r="J382" s="30" t="s">
        <v>42</v>
      </c>
      <c r="K382" s="30" t="s">
        <v>5542</v>
      </c>
    </row>
    <row r="383" spans="2:11">
      <c r="B383" s="30" t="s">
        <v>5045</v>
      </c>
      <c r="C383" s="30" t="s">
        <v>5540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35</v>
      </c>
      <c r="I383" s="36">
        <v>81</v>
      </c>
      <c r="J383" s="30" t="s">
        <v>42</v>
      </c>
      <c r="K383" s="30" t="s">
        <v>5541</v>
      </c>
    </row>
    <row r="384" spans="2:11">
      <c r="B384" s="30" t="s">
        <v>5045</v>
      </c>
      <c r="C384" s="30" t="s">
        <v>5538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34</v>
      </c>
      <c r="I384" s="36">
        <v>8</v>
      </c>
      <c r="J384" s="30" t="s">
        <v>42</v>
      </c>
      <c r="K384" s="30" t="s">
        <v>5539</v>
      </c>
    </row>
    <row r="385" spans="2:11">
      <c r="B385" s="30" t="s">
        <v>5045</v>
      </c>
      <c r="C385" s="30" t="s">
        <v>5534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34.5</v>
      </c>
      <c r="I385" s="36">
        <v>63</v>
      </c>
      <c r="J385" s="30" t="s">
        <v>42</v>
      </c>
      <c r="K385" s="30" t="s">
        <v>5537</v>
      </c>
    </row>
    <row r="386" spans="2:11">
      <c r="B386" s="30" t="s">
        <v>5045</v>
      </c>
      <c r="C386" s="30" t="s">
        <v>5534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35</v>
      </c>
      <c r="I386" s="36">
        <v>45</v>
      </c>
      <c r="J386" s="30" t="s">
        <v>42</v>
      </c>
      <c r="K386" s="30" t="s">
        <v>5536</v>
      </c>
    </row>
    <row r="387" spans="2:11">
      <c r="B387" s="30" t="s">
        <v>5045</v>
      </c>
      <c r="C387" s="30" t="s">
        <v>5534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35</v>
      </c>
      <c r="I387" s="36">
        <v>71</v>
      </c>
      <c r="J387" s="30" t="s">
        <v>42</v>
      </c>
      <c r="K387" s="30" t="s">
        <v>5535</v>
      </c>
    </row>
    <row r="388" spans="2:11">
      <c r="B388" s="30" t="s">
        <v>5045</v>
      </c>
      <c r="C388" s="30" t="s">
        <v>5532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34.5</v>
      </c>
      <c r="I388" s="36">
        <v>184</v>
      </c>
      <c r="J388" s="30" t="s">
        <v>42</v>
      </c>
      <c r="K388" s="30" t="s">
        <v>5533</v>
      </c>
    </row>
    <row r="389" spans="2:11">
      <c r="B389" s="30" t="s">
        <v>5045</v>
      </c>
      <c r="C389" s="30" t="s">
        <v>5528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35</v>
      </c>
      <c r="I389" s="36">
        <v>197</v>
      </c>
      <c r="J389" s="30" t="s">
        <v>42</v>
      </c>
      <c r="K389" s="30" t="s">
        <v>5531</v>
      </c>
    </row>
    <row r="390" spans="2:11">
      <c r="B390" s="30" t="s">
        <v>5045</v>
      </c>
      <c r="C390" s="30" t="s">
        <v>5528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35</v>
      </c>
      <c r="I390" s="36">
        <v>33</v>
      </c>
      <c r="J390" s="30" t="s">
        <v>42</v>
      </c>
      <c r="K390" s="30" t="s">
        <v>5530</v>
      </c>
    </row>
    <row r="391" spans="2:11">
      <c r="B391" s="30" t="s">
        <v>5045</v>
      </c>
      <c r="C391" s="30" t="s">
        <v>5528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35</v>
      </c>
      <c r="I391" s="36">
        <v>120</v>
      </c>
      <c r="J391" s="30" t="s">
        <v>42</v>
      </c>
      <c r="K391" s="30" t="s">
        <v>5529</v>
      </c>
    </row>
    <row r="392" spans="2:11">
      <c r="B392" s="30" t="s">
        <v>5045</v>
      </c>
      <c r="C392" s="30" t="s">
        <v>5526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34</v>
      </c>
      <c r="I392" s="36">
        <v>119</v>
      </c>
      <c r="J392" s="30" t="s">
        <v>42</v>
      </c>
      <c r="K392" s="30" t="s">
        <v>5527</v>
      </c>
    </row>
    <row r="393" spans="2:11">
      <c r="B393" s="30" t="s">
        <v>5045</v>
      </c>
      <c r="C393" s="30" t="s">
        <v>5522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34.5</v>
      </c>
      <c r="I393" s="36">
        <v>186</v>
      </c>
      <c r="J393" s="30" t="s">
        <v>42</v>
      </c>
      <c r="K393" s="30" t="s">
        <v>5525</v>
      </c>
    </row>
    <row r="394" spans="2:11">
      <c r="B394" s="30" t="s">
        <v>5045</v>
      </c>
      <c r="C394" s="30" t="s">
        <v>5522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34.5</v>
      </c>
      <c r="I394" s="36">
        <v>30</v>
      </c>
      <c r="J394" s="30" t="s">
        <v>42</v>
      </c>
      <c r="K394" s="30" t="s">
        <v>5524</v>
      </c>
    </row>
    <row r="395" spans="2:11">
      <c r="B395" s="30" t="s">
        <v>5045</v>
      </c>
      <c r="C395" s="30" t="s">
        <v>5522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34.5</v>
      </c>
      <c r="I395" s="36">
        <v>14</v>
      </c>
      <c r="J395" s="30" t="s">
        <v>42</v>
      </c>
      <c r="K395" s="30" t="s">
        <v>5523</v>
      </c>
    </row>
    <row r="396" spans="2:11">
      <c r="B396" s="30" t="s">
        <v>5045</v>
      </c>
      <c r="C396" s="30" t="s">
        <v>5518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34</v>
      </c>
      <c r="I396" s="36">
        <v>31</v>
      </c>
      <c r="J396" s="30" t="s">
        <v>42</v>
      </c>
      <c r="K396" s="30" t="s">
        <v>5521</v>
      </c>
    </row>
    <row r="397" spans="2:11">
      <c r="B397" s="30" t="s">
        <v>5045</v>
      </c>
      <c r="C397" s="30" t="s">
        <v>5518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34</v>
      </c>
      <c r="I397" s="36">
        <v>79</v>
      </c>
      <c r="J397" s="30" t="s">
        <v>42</v>
      </c>
      <c r="K397" s="30" t="s">
        <v>5520</v>
      </c>
    </row>
    <row r="398" spans="2:11">
      <c r="B398" s="30" t="s">
        <v>5045</v>
      </c>
      <c r="C398" s="30" t="s">
        <v>5518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34</v>
      </c>
      <c r="I398" s="36">
        <v>53</v>
      </c>
      <c r="J398" s="30" t="s">
        <v>42</v>
      </c>
      <c r="K398" s="30" t="s">
        <v>5519</v>
      </c>
    </row>
    <row r="399" spans="2:11">
      <c r="B399" s="30" t="s">
        <v>5045</v>
      </c>
      <c r="C399" s="30" t="s">
        <v>5516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34</v>
      </c>
      <c r="I399" s="36">
        <v>36</v>
      </c>
      <c r="J399" s="30" t="s">
        <v>42</v>
      </c>
      <c r="K399" s="30" t="s">
        <v>5517</v>
      </c>
    </row>
    <row r="400" spans="2:11">
      <c r="B400" s="30" t="s">
        <v>5045</v>
      </c>
      <c r="C400" s="30" t="s">
        <v>5514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34</v>
      </c>
      <c r="I400" s="36">
        <v>81</v>
      </c>
      <c r="J400" s="30" t="s">
        <v>42</v>
      </c>
      <c r="K400" s="30" t="s">
        <v>5515</v>
      </c>
    </row>
    <row r="401" spans="2:11">
      <c r="B401" s="30" t="s">
        <v>5045</v>
      </c>
      <c r="C401" s="30" t="s">
        <v>5510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34</v>
      </c>
      <c r="I401" s="36">
        <v>75</v>
      </c>
      <c r="J401" s="30" t="s">
        <v>42</v>
      </c>
      <c r="K401" s="30" t="s">
        <v>5513</v>
      </c>
    </row>
    <row r="402" spans="2:11">
      <c r="B402" s="30" t="s">
        <v>5045</v>
      </c>
      <c r="C402" s="30" t="s">
        <v>5510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34</v>
      </c>
      <c r="I402" s="36">
        <v>81</v>
      </c>
      <c r="J402" s="30" t="s">
        <v>42</v>
      </c>
      <c r="K402" s="30" t="s">
        <v>5512</v>
      </c>
    </row>
    <row r="403" spans="2:11">
      <c r="B403" s="30" t="s">
        <v>5045</v>
      </c>
      <c r="C403" s="30" t="s">
        <v>5510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34</v>
      </c>
      <c r="I403" s="36">
        <v>32</v>
      </c>
      <c r="J403" s="30" t="s">
        <v>42</v>
      </c>
      <c r="K403" s="30" t="s">
        <v>5511</v>
      </c>
    </row>
    <row r="404" spans="2:11">
      <c r="B404" s="30" t="s">
        <v>5045</v>
      </c>
      <c r="C404" s="30" t="s">
        <v>5506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34</v>
      </c>
      <c r="I404" s="36">
        <v>44</v>
      </c>
      <c r="J404" s="30" t="s">
        <v>42</v>
      </c>
      <c r="K404" s="30" t="s">
        <v>5509</v>
      </c>
    </row>
    <row r="405" spans="2:11">
      <c r="B405" s="30" t="s">
        <v>5045</v>
      </c>
      <c r="C405" s="30" t="s">
        <v>5506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34</v>
      </c>
      <c r="I405" s="36">
        <v>42</v>
      </c>
      <c r="J405" s="30" t="s">
        <v>42</v>
      </c>
      <c r="K405" s="30" t="s">
        <v>5508</v>
      </c>
    </row>
    <row r="406" spans="2:11">
      <c r="B406" s="30" t="s">
        <v>5045</v>
      </c>
      <c r="C406" s="30" t="s">
        <v>5506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34</v>
      </c>
      <c r="I406" s="36">
        <v>20</v>
      </c>
      <c r="J406" s="30" t="s">
        <v>42</v>
      </c>
      <c r="K406" s="30" t="s">
        <v>5507</v>
      </c>
    </row>
    <row r="407" spans="2:11">
      <c r="B407" s="30" t="s">
        <v>5045</v>
      </c>
      <c r="C407" s="30" t="s">
        <v>928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34</v>
      </c>
      <c r="I407" s="36">
        <v>56</v>
      </c>
      <c r="J407" s="30" t="s">
        <v>42</v>
      </c>
      <c r="K407" s="30" t="s">
        <v>5505</v>
      </c>
    </row>
    <row r="408" spans="2:11">
      <c r="B408" s="30" t="s">
        <v>5045</v>
      </c>
      <c r="C408" s="30" t="s">
        <v>928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34</v>
      </c>
      <c r="I408" s="36">
        <v>34</v>
      </c>
      <c r="J408" s="30" t="s">
        <v>42</v>
      </c>
      <c r="K408" s="30" t="s">
        <v>5504</v>
      </c>
    </row>
    <row r="409" spans="2:11">
      <c r="B409" s="30" t="s">
        <v>5045</v>
      </c>
      <c r="C409" s="30" t="s">
        <v>928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34</v>
      </c>
      <c r="I409" s="36">
        <v>5</v>
      </c>
      <c r="J409" s="30" t="s">
        <v>42</v>
      </c>
      <c r="K409" s="30" t="s">
        <v>5503</v>
      </c>
    </row>
    <row r="410" spans="2:11">
      <c r="B410" s="30" t="s">
        <v>5045</v>
      </c>
      <c r="C410" s="30" t="s">
        <v>5500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34</v>
      </c>
      <c r="I410" s="36">
        <v>50</v>
      </c>
      <c r="J410" s="30" t="s">
        <v>42</v>
      </c>
      <c r="K410" s="30" t="s">
        <v>5502</v>
      </c>
    </row>
    <row r="411" spans="2:11">
      <c r="B411" s="30" t="s">
        <v>5045</v>
      </c>
      <c r="C411" s="30" t="s">
        <v>5500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34</v>
      </c>
      <c r="I411" s="36">
        <v>11</v>
      </c>
      <c r="J411" s="30" t="s">
        <v>42</v>
      </c>
      <c r="K411" s="30" t="s">
        <v>5501</v>
      </c>
    </row>
    <row r="412" spans="2:11">
      <c r="B412" s="30" t="s">
        <v>5045</v>
      </c>
      <c r="C412" s="30" t="s">
        <v>5498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34</v>
      </c>
      <c r="I412" s="36">
        <v>115</v>
      </c>
      <c r="J412" s="30" t="s">
        <v>42</v>
      </c>
      <c r="K412" s="30" t="s">
        <v>5499</v>
      </c>
    </row>
    <row r="413" spans="2:11">
      <c r="B413" s="30" t="s">
        <v>5045</v>
      </c>
      <c r="C413" s="30" t="s">
        <v>5495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34</v>
      </c>
      <c r="I413" s="36">
        <v>59</v>
      </c>
      <c r="J413" s="30" t="s">
        <v>42</v>
      </c>
      <c r="K413" s="30" t="s">
        <v>5497</v>
      </c>
    </row>
    <row r="414" spans="2:11">
      <c r="B414" s="30" t="s">
        <v>5045</v>
      </c>
      <c r="C414" s="30" t="s">
        <v>5495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34</v>
      </c>
      <c r="I414" s="36">
        <v>166</v>
      </c>
      <c r="J414" s="30" t="s">
        <v>42</v>
      </c>
      <c r="K414" s="30" t="s">
        <v>5496</v>
      </c>
    </row>
    <row r="415" spans="2:11">
      <c r="B415" s="30" t="s">
        <v>5045</v>
      </c>
      <c r="C415" s="30" t="s">
        <v>5493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32.5</v>
      </c>
      <c r="I415" s="36">
        <v>20</v>
      </c>
      <c r="J415" s="30" t="s">
        <v>42</v>
      </c>
      <c r="K415" s="30" t="s">
        <v>5494</v>
      </c>
    </row>
    <row r="416" spans="2:11">
      <c r="B416" s="30" t="s">
        <v>5045</v>
      </c>
      <c r="C416" s="30" t="s">
        <v>5491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33</v>
      </c>
      <c r="I416" s="36">
        <v>118</v>
      </c>
      <c r="J416" s="30" t="s">
        <v>42</v>
      </c>
      <c r="K416" s="30" t="s">
        <v>5492</v>
      </c>
    </row>
    <row r="417" spans="2:11">
      <c r="B417" s="30" t="s">
        <v>5045</v>
      </c>
      <c r="C417" s="30" t="s">
        <v>5489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33</v>
      </c>
      <c r="I417" s="36">
        <v>79</v>
      </c>
      <c r="J417" s="30" t="s">
        <v>42</v>
      </c>
      <c r="K417" s="30" t="s">
        <v>5490</v>
      </c>
    </row>
    <row r="418" spans="2:11">
      <c r="B418" s="30" t="s">
        <v>5045</v>
      </c>
      <c r="C418" s="30" t="s">
        <v>5487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33.5</v>
      </c>
      <c r="I418" s="36">
        <v>79</v>
      </c>
      <c r="J418" s="30" t="s">
        <v>42</v>
      </c>
      <c r="K418" s="30" t="s">
        <v>5488</v>
      </c>
    </row>
    <row r="419" spans="2:11">
      <c r="B419" s="30" t="s">
        <v>5045</v>
      </c>
      <c r="C419" s="30" t="s">
        <v>5485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34</v>
      </c>
      <c r="I419" s="36">
        <v>98</v>
      </c>
      <c r="J419" s="30" t="s">
        <v>42</v>
      </c>
      <c r="K419" s="30" t="s">
        <v>5486</v>
      </c>
    </row>
    <row r="420" spans="2:11">
      <c r="B420" s="30" t="s">
        <v>5045</v>
      </c>
      <c r="C420" s="30" t="s">
        <v>5483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34.5</v>
      </c>
      <c r="I420" s="36">
        <v>170</v>
      </c>
      <c r="J420" s="30" t="s">
        <v>42</v>
      </c>
      <c r="K420" s="30" t="s">
        <v>5484</v>
      </c>
    </row>
    <row r="421" spans="2:11">
      <c r="B421" s="30" t="s">
        <v>5045</v>
      </c>
      <c r="C421" s="30" t="s">
        <v>5481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35</v>
      </c>
      <c r="I421" s="36">
        <v>13</v>
      </c>
      <c r="J421" s="30" t="s">
        <v>42</v>
      </c>
      <c r="K421" s="30" t="s">
        <v>5482</v>
      </c>
    </row>
    <row r="422" spans="2:11">
      <c r="B422" s="30" t="s">
        <v>5045</v>
      </c>
      <c r="C422" s="30" t="s">
        <v>5479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35</v>
      </c>
      <c r="I422" s="36">
        <v>36</v>
      </c>
      <c r="J422" s="30" t="s">
        <v>42</v>
      </c>
      <c r="K422" s="30" t="s">
        <v>5480</v>
      </c>
    </row>
    <row r="423" spans="2:11">
      <c r="B423" s="30" t="s">
        <v>5045</v>
      </c>
      <c r="C423" s="30" t="s">
        <v>5477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35</v>
      </c>
      <c r="I423" s="36">
        <v>80</v>
      </c>
      <c r="J423" s="30" t="s">
        <v>42</v>
      </c>
      <c r="K423" s="30" t="s">
        <v>5478</v>
      </c>
    </row>
    <row r="424" spans="2:11">
      <c r="B424" s="30" t="s">
        <v>5045</v>
      </c>
      <c r="C424" s="30" t="s">
        <v>5473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35</v>
      </c>
      <c r="I424" s="36">
        <v>40</v>
      </c>
      <c r="J424" s="30" t="s">
        <v>42</v>
      </c>
      <c r="K424" s="30" t="s">
        <v>5476</v>
      </c>
    </row>
    <row r="425" spans="2:11">
      <c r="B425" s="30" t="s">
        <v>5045</v>
      </c>
      <c r="C425" s="30" t="s">
        <v>5473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35</v>
      </c>
      <c r="I425" s="36">
        <v>29</v>
      </c>
      <c r="J425" s="30" t="s">
        <v>42</v>
      </c>
      <c r="K425" s="30" t="s">
        <v>5475</v>
      </c>
    </row>
    <row r="426" spans="2:11">
      <c r="B426" s="30" t="s">
        <v>5045</v>
      </c>
      <c r="C426" s="30" t="s">
        <v>5473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35</v>
      </c>
      <c r="I426" s="36">
        <v>20</v>
      </c>
      <c r="J426" s="30" t="s">
        <v>42</v>
      </c>
      <c r="K426" s="30" t="s">
        <v>5474</v>
      </c>
    </row>
    <row r="427" spans="2:11">
      <c r="B427" s="30" t="s">
        <v>5045</v>
      </c>
      <c r="C427" s="30" t="s">
        <v>5470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35</v>
      </c>
      <c r="I427" s="36">
        <v>52</v>
      </c>
      <c r="J427" s="30" t="s">
        <v>42</v>
      </c>
      <c r="K427" s="30" t="s">
        <v>5472</v>
      </c>
    </row>
    <row r="428" spans="2:11">
      <c r="B428" s="30" t="s">
        <v>5045</v>
      </c>
      <c r="C428" s="30" t="s">
        <v>5470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35</v>
      </c>
      <c r="I428" s="36">
        <v>47</v>
      </c>
      <c r="J428" s="30" t="s">
        <v>42</v>
      </c>
      <c r="K428" s="30" t="s">
        <v>5471</v>
      </c>
    </row>
    <row r="429" spans="2:11">
      <c r="B429" s="30" t="s">
        <v>5045</v>
      </c>
      <c r="C429" s="30" t="s">
        <v>5468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35</v>
      </c>
      <c r="I429" s="36">
        <v>44</v>
      </c>
      <c r="J429" s="30" t="s">
        <v>42</v>
      </c>
      <c r="K429" s="30" t="s">
        <v>5469</v>
      </c>
    </row>
    <row r="430" spans="2:11">
      <c r="B430" s="30" t="s">
        <v>5045</v>
      </c>
      <c r="C430" s="30" t="s">
        <v>5466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35</v>
      </c>
      <c r="I430" s="36">
        <v>47</v>
      </c>
      <c r="J430" s="30" t="s">
        <v>42</v>
      </c>
      <c r="K430" s="30" t="s">
        <v>5467</v>
      </c>
    </row>
    <row r="431" spans="2:11">
      <c r="B431" s="30" t="s">
        <v>5045</v>
      </c>
      <c r="C431" s="30" t="s">
        <v>5462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35</v>
      </c>
      <c r="I431" s="36">
        <v>34</v>
      </c>
      <c r="J431" s="30" t="s">
        <v>42</v>
      </c>
      <c r="K431" s="30" t="s">
        <v>5465</v>
      </c>
    </row>
    <row r="432" spans="2:11">
      <c r="B432" s="30" t="s">
        <v>5045</v>
      </c>
      <c r="C432" s="30" t="s">
        <v>5462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35</v>
      </c>
      <c r="I432" s="36">
        <v>60</v>
      </c>
      <c r="J432" s="30" t="s">
        <v>42</v>
      </c>
      <c r="K432" s="30" t="s">
        <v>5464</v>
      </c>
    </row>
    <row r="433" spans="2:11">
      <c r="B433" s="30" t="s">
        <v>5045</v>
      </c>
      <c r="C433" s="30" t="s">
        <v>5462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35</v>
      </c>
      <c r="I433" s="36">
        <v>53</v>
      </c>
      <c r="J433" s="30" t="s">
        <v>42</v>
      </c>
      <c r="K433" s="30" t="s">
        <v>5463</v>
      </c>
    </row>
    <row r="434" spans="2:11">
      <c r="B434" s="30" t="s">
        <v>5045</v>
      </c>
      <c r="C434" s="30" t="s">
        <v>5460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34.5</v>
      </c>
      <c r="I434" s="36">
        <v>38</v>
      </c>
      <c r="J434" s="30" t="s">
        <v>42</v>
      </c>
      <c r="K434" s="30" t="s">
        <v>5461</v>
      </c>
    </row>
    <row r="435" spans="2:11">
      <c r="B435" s="30" t="s">
        <v>5045</v>
      </c>
      <c r="C435" s="30" t="s">
        <v>5457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34.5</v>
      </c>
      <c r="I435" s="36">
        <v>54</v>
      </c>
      <c r="J435" s="30" t="s">
        <v>42</v>
      </c>
      <c r="K435" s="30" t="s">
        <v>5459</v>
      </c>
    </row>
    <row r="436" spans="2:11">
      <c r="B436" s="30" t="s">
        <v>5045</v>
      </c>
      <c r="C436" s="30" t="s">
        <v>5457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34.5</v>
      </c>
      <c r="I436" s="36">
        <v>112</v>
      </c>
      <c r="J436" s="30" t="s">
        <v>42</v>
      </c>
      <c r="K436" s="30" t="s">
        <v>5458</v>
      </c>
    </row>
    <row r="437" spans="2:11">
      <c r="B437" s="30" t="s">
        <v>5045</v>
      </c>
      <c r="C437" s="30" t="s">
        <v>5448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35</v>
      </c>
      <c r="I437" s="36">
        <v>103</v>
      </c>
      <c r="J437" s="30" t="s">
        <v>42</v>
      </c>
      <c r="K437" s="30" t="s">
        <v>5456</v>
      </c>
    </row>
    <row r="438" spans="2:11">
      <c r="B438" s="30" t="s">
        <v>5045</v>
      </c>
      <c r="C438" s="30" t="s">
        <v>5448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35</v>
      </c>
      <c r="I438" s="36">
        <v>3</v>
      </c>
      <c r="J438" s="30" t="s">
        <v>42</v>
      </c>
      <c r="K438" s="30" t="s">
        <v>5455</v>
      </c>
    </row>
    <row r="439" spans="2:11">
      <c r="B439" s="30" t="s">
        <v>5045</v>
      </c>
      <c r="C439" s="30" t="s">
        <v>5448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35</v>
      </c>
      <c r="I439" s="36">
        <v>57</v>
      </c>
      <c r="J439" s="30" t="s">
        <v>42</v>
      </c>
      <c r="K439" s="30" t="s">
        <v>5454</v>
      </c>
    </row>
    <row r="440" spans="2:11">
      <c r="B440" s="30" t="s">
        <v>5045</v>
      </c>
      <c r="C440" s="30" t="s">
        <v>5448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35</v>
      </c>
      <c r="I440" s="36">
        <v>29</v>
      </c>
      <c r="J440" s="30" t="s">
        <v>42</v>
      </c>
      <c r="K440" s="30" t="s">
        <v>5453</v>
      </c>
    </row>
    <row r="441" spans="2:11">
      <c r="B441" s="30" t="s">
        <v>5045</v>
      </c>
      <c r="C441" s="30" t="s">
        <v>5448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35</v>
      </c>
      <c r="I441" s="36">
        <v>35</v>
      </c>
      <c r="J441" s="30" t="s">
        <v>42</v>
      </c>
      <c r="K441" s="30" t="s">
        <v>5452</v>
      </c>
    </row>
    <row r="442" spans="2:11">
      <c r="B442" s="30" t="s">
        <v>5045</v>
      </c>
      <c r="C442" s="30" t="s">
        <v>5448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35</v>
      </c>
      <c r="I442" s="36">
        <v>25</v>
      </c>
      <c r="J442" s="30" t="s">
        <v>42</v>
      </c>
      <c r="K442" s="30" t="s">
        <v>5451</v>
      </c>
    </row>
    <row r="443" spans="2:11">
      <c r="B443" s="30" t="s">
        <v>5045</v>
      </c>
      <c r="C443" s="30" t="s">
        <v>5448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35</v>
      </c>
      <c r="I443" s="36">
        <v>60</v>
      </c>
      <c r="J443" s="30" t="s">
        <v>42</v>
      </c>
      <c r="K443" s="30" t="s">
        <v>5450</v>
      </c>
    </row>
    <row r="444" spans="2:11">
      <c r="B444" s="30" t="s">
        <v>5045</v>
      </c>
      <c r="C444" s="30" t="s">
        <v>5448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35</v>
      </c>
      <c r="I444" s="36">
        <v>99</v>
      </c>
      <c r="J444" s="30" t="s">
        <v>42</v>
      </c>
      <c r="K444" s="30" t="s">
        <v>5449</v>
      </c>
    </row>
    <row r="445" spans="2:11">
      <c r="B445" s="30" t="s">
        <v>5045</v>
      </c>
      <c r="C445" s="30" t="s">
        <v>5444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35</v>
      </c>
      <c r="I445" s="36">
        <v>2</v>
      </c>
      <c r="J445" s="30" t="s">
        <v>42</v>
      </c>
      <c r="K445" s="30" t="s">
        <v>5447</v>
      </c>
    </row>
    <row r="446" spans="2:11">
      <c r="B446" s="30" t="s">
        <v>5045</v>
      </c>
      <c r="C446" s="30" t="s">
        <v>5444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35</v>
      </c>
      <c r="I446" s="36">
        <v>47</v>
      </c>
      <c r="J446" s="30" t="s">
        <v>42</v>
      </c>
      <c r="K446" s="30" t="s">
        <v>5446</v>
      </c>
    </row>
    <row r="447" spans="2:11">
      <c r="B447" s="30" t="s">
        <v>5045</v>
      </c>
      <c r="C447" s="30" t="s">
        <v>5444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35</v>
      </c>
      <c r="I447" s="36">
        <v>66</v>
      </c>
      <c r="J447" s="30" t="s">
        <v>42</v>
      </c>
      <c r="K447" s="30" t="s">
        <v>5445</v>
      </c>
    </row>
    <row r="448" spans="2:11">
      <c r="B448" s="30" t="s">
        <v>5045</v>
      </c>
      <c r="C448" s="30" t="s">
        <v>5442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35</v>
      </c>
      <c r="I448" s="36">
        <v>184</v>
      </c>
      <c r="J448" s="30" t="s">
        <v>42</v>
      </c>
      <c r="K448" s="30" t="s">
        <v>5443</v>
      </c>
    </row>
    <row r="449" spans="2:11">
      <c r="B449" s="30" t="s">
        <v>5045</v>
      </c>
      <c r="C449" s="30" t="s">
        <v>5440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35.5</v>
      </c>
      <c r="I449" s="36">
        <v>121</v>
      </c>
      <c r="J449" s="30" t="s">
        <v>42</v>
      </c>
      <c r="K449" s="30" t="s">
        <v>5441</v>
      </c>
    </row>
    <row r="450" spans="2:11">
      <c r="B450" s="30" t="s">
        <v>5045</v>
      </c>
      <c r="C450" s="30" t="s">
        <v>5437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35.5</v>
      </c>
      <c r="I450" s="36">
        <v>104</v>
      </c>
      <c r="J450" s="30" t="s">
        <v>42</v>
      </c>
      <c r="K450" s="30" t="s">
        <v>5439</v>
      </c>
    </row>
    <row r="451" spans="2:11">
      <c r="B451" s="30" t="s">
        <v>5045</v>
      </c>
      <c r="C451" s="30" t="s">
        <v>5437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35.5</v>
      </c>
      <c r="I451" s="36">
        <v>52</v>
      </c>
      <c r="J451" s="30" t="s">
        <v>42</v>
      </c>
      <c r="K451" s="30" t="s">
        <v>5438</v>
      </c>
    </row>
    <row r="452" spans="2:11">
      <c r="B452" s="30" t="s">
        <v>5045</v>
      </c>
      <c r="C452" s="30" t="s">
        <v>5435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35.5</v>
      </c>
      <c r="I452" s="36">
        <v>109</v>
      </c>
      <c r="J452" s="30" t="s">
        <v>42</v>
      </c>
      <c r="K452" s="30" t="s">
        <v>5436</v>
      </c>
    </row>
    <row r="453" spans="2:11">
      <c r="B453" s="30" t="s">
        <v>5045</v>
      </c>
      <c r="C453" s="30" t="s">
        <v>5431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36</v>
      </c>
      <c r="I453" s="36">
        <v>118</v>
      </c>
      <c r="J453" s="30" t="s">
        <v>42</v>
      </c>
      <c r="K453" s="30" t="s">
        <v>5434</v>
      </c>
    </row>
    <row r="454" spans="2:11">
      <c r="B454" s="30" t="s">
        <v>5045</v>
      </c>
      <c r="C454" s="30" t="s">
        <v>5431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36</v>
      </c>
      <c r="I454" s="36">
        <v>60</v>
      </c>
      <c r="J454" s="30" t="s">
        <v>42</v>
      </c>
      <c r="K454" s="30" t="s">
        <v>5433</v>
      </c>
    </row>
    <row r="455" spans="2:11">
      <c r="B455" s="30" t="s">
        <v>5045</v>
      </c>
      <c r="C455" s="30" t="s">
        <v>5431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36</v>
      </c>
      <c r="I455" s="36">
        <v>6</v>
      </c>
      <c r="J455" s="30" t="s">
        <v>42</v>
      </c>
      <c r="K455" s="30" t="s">
        <v>5432</v>
      </c>
    </row>
    <row r="456" spans="2:11">
      <c r="B456" s="30" t="s">
        <v>5045</v>
      </c>
      <c r="C456" s="30" t="s">
        <v>5429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36</v>
      </c>
      <c r="I456" s="36">
        <v>206</v>
      </c>
      <c r="J456" s="30" t="s">
        <v>42</v>
      </c>
      <c r="K456" s="30" t="s">
        <v>5430</v>
      </c>
    </row>
    <row r="457" spans="2:11">
      <c r="B457" s="30" t="s">
        <v>5045</v>
      </c>
      <c r="C457" s="30" t="s">
        <v>5427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36</v>
      </c>
      <c r="I457" s="36">
        <v>86</v>
      </c>
      <c r="J457" s="30" t="s">
        <v>42</v>
      </c>
      <c r="K457" s="30" t="s">
        <v>5428</v>
      </c>
    </row>
    <row r="458" spans="2:11">
      <c r="B458" s="30" t="s">
        <v>5045</v>
      </c>
      <c r="C458" s="30" t="s">
        <v>5425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36.5</v>
      </c>
      <c r="I458" s="36">
        <v>125</v>
      </c>
      <c r="J458" s="30" t="s">
        <v>42</v>
      </c>
      <c r="K458" s="30" t="s">
        <v>5426</v>
      </c>
    </row>
    <row r="459" spans="2:11">
      <c r="B459" s="30" t="s">
        <v>5045</v>
      </c>
      <c r="C459" s="30" t="s">
        <v>5419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37</v>
      </c>
      <c r="I459" s="36">
        <v>29</v>
      </c>
      <c r="J459" s="30" t="s">
        <v>42</v>
      </c>
      <c r="K459" s="30" t="s">
        <v>5424</v>
      </c>
    </row>
    <row r="460" spans="2:11">
      <c r="B460" s="30" t="s">
        <v>5045</v>
      </c>
      <c r="C460" s="30" t="s">
        <v>5419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37</v>
      </c>
      <c r="I460" s="36">
        <v>10</v>
      </c>
      <c r="J460" s="30" t="s">
        <v>42</v>
      </c>
      <c r="K460" s="30" t="s">
        <v>5423</v>
      </c>
    </row>
    <row r="461" spans="2:11">
      <c r="B461" s="30" t="s">
        <v>5045</v>
      </c>
      <c r="C461" s="30" t="s">
        <v>5419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37</v>
      </c>
      <c r="I461" s="36">
        <v>81</v>
      </c>
      <c r="J461" s="30" t="s">
        <v>42</v>
      </c>
      <c r="K461" s="30" t="s">
        <v>5422</v>
      </c>
    </row>
    <row r="462" spans="2:11">
      <c r="B462" s="30" t="s">
        <v>5045</v>
      </c>
      <c r="C462" s="30" t="s">
        <v>5419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37</v>
      </c>
      <c r="I462" s="36">
        <v>37</v>
      </c>
      <c r="J462" s="30" t="s">
        <v>42</v>
      </c>
      <c r="K462" s="30" t="s">
        <v>5421</v>
      </c>
    </row>
    <row r="463" spans="2:11">
      <c r="B463" s="30" t="s">
        <v>5045</v>
      </c>
      <c r="C463" s="30" t="s">
        <v>5419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37</v>
      </c>
      <c r="I463" s="36">
        <v>176</v>
      </c>
      <c r="J463" s="30" t="s">
        <v>42</v>
      </c>
      <c r="K463" s="30" t="s">
        <v>5420</v>
      </c>
    </row>
    <row r="464" spans="2:11">
      <c r="B464" s="30" t="s">
        <v>5045</v>
      </c>
      <c r="C464" s="30" t="s">
        <v>5416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36.5</v>
      </c>
      <c r="I464" s="36">
        <v>24</v>
      </c>
      <c r="J464" s="30" t="s">
        <v>42</v>
      </c>
      <c r="K464" s="30" t="s">
        <v>5418</v>
      </c>
    </row>
    <row r="465" spans="2:11">
      <c r="B465" s="30" t="s">
        <v>5045</v>
      </c>
      <c r="C465" s="30" t="s">
        <v>5416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36.5</v>
      </c>
      <c r="I465" s="36">
        <v>27</v>
      </c>
      <c r="J465" s="30" t="s">
        <v>42</v>
      </c>
      <c r="K465" s="30" t="s">
        <v>5417</v>
      </c>
    </row>
    <row r="466" spans="2:11">
      <c r="B466" s="30" t="s">
        <v>5045</v>
      </c>
      <c r="C466" s="30" t="s">
        <v>5414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36.5</v>
      </c>
      <c r="I466" s="36">
        <v>90</v>
      </c>
      <c r="J466" s="30" t="s">
        <v>42</v>
      </c>
      <c r="K466" s="30" t="s">
        <v>5415</v>
      </c>
    </row>
    <row r="467" spans="2:11">
      <c r="B467" s="30" t="s">
        <v>5045</v>
      </c>
      <c r="C467" s="30" t="s">
        <v>5412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36.5</v>
      </c>
      <c r="I467" s="36">
        <v>69</v>
      </c>
      <c r="J467" s="30" t="s">
        <v>42</v>
      </c>
      <c r="K467" s="30" t="s">
        <v>5413</v>
      </c>
    </row>
    <row r="468" spans="2:11">
      <c r="B468" s="30" t="s">
        <v>5045</v>
      </c>
      <c r="C468" s="30" t="s">
        <v>5408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36</v>
      </c>
      <c r="I468" s="36">
        <v>18</v>
      </c>
      <c r="J468" s="30" t="s">
        <v>42</v>
      </c>
      <c r="K468" s="30" t="s">
        <v>5411</v>
      </c>
    </row>
    <row r="469" spans="2:11">
      <c r="B469" s="30" t="s">
        <v>5045</v>
      </c>
      <c r="C469" s="30" t="s">
        <v>5408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36</v>
      </c>
      <c r="I469" s="36">
        <v>177</v>
      </c>
      <c r="J469" s="30" t="s">
        <v>42</v>
      </c>
      <c r="K469" s="30" t="s">
        <v>5410</v>
      </c>
    </row>
    <row r="470" spans="2:11">
      <c r="B470" s="30" t="s">
        <v>5045</v>
      </c>
      <c r="C470" s="30" t="s">
        <v>5408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36</v>
      </c>
      <c r="I470" s="36">
        <v>114</v>
      </c>
      <c r="J470" s="30" t="s">
        <v>42</v>
      </c>
      <c r="K470" s="30" t="s">
        <v>5409</v>
      </c>
    </row>
    <row r="471" spans="2:11">
      <c r="B471" s="30" t="s">
        <v>5045</v>
      </c>
      <c r="C471" s="30" t="s">
        <v>5405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36</v>
      </c>
      <c r="I471" s="36">
        <v>21</v>
      </c>
      <c r="J471" s="30" t="s">
        <v>42</v>
      </c>
      <c r="K471" s="30" t="s">
        <v>5407</v>
      </c>
    </row>
    <row r="472" spans="2:11">
      <c r="B472" s="30" t="s">
        <v>5045</v>
      </c>
      <c r="C472" s="30" t="s">
        <v>5405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36</v>
      </c>
      <c r="I472" s="36">
        <v>86</v>
      </c>
      <c r="J472" s="30" t="s">
        <v>42</v>
      </c>
      <c r="K472" s="30" t="s">
        <v>5406</v>
      </c>
    </row>
    <row r="473" spans="2:11">
      <c r="B473" s="30" t="s">
        <v>5045</v>
      </c>
      <c r="C473" s="30" t="s">
        <v>5403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36</v>
      </c>
      <c r="I473" s="36">
        <v>164</v>
      </c>
      <c r="J473" s="30" t="s">
        <v>42</v>
      </c>
      <c r="K473" s="30" t="s">
        <v>5404</v>
      </c>
    </row>
    <row r="474" spans="2:11">
      <c r="B474" s="30" t="s">
        <v>5045</v>
      </c>
      <c r="C474" s="30" t="s">
        <v>5400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36.5</v>
      </c>
      <c r="I474" s="36">
        <v>3</v>
      </c>
      <c r="J474" s="30" t="s">
        <v>42</v>
      </c>
      <c r="K474" s="30" t="s">
        <v>5402</v>
      </c>
    </row>
    <row r="475" spans="2:11">
      <c r="B475" s="30" t="s">
        <v>5045</v>
      </c>
      <c r="C475" s="30" t="s">
        <v>5400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36.5</v>
      </c>
      <c r="I475" s="36">
        <v>181</v>
      </c>
      <c r="J475" s="30" t="s">
        <v>42</v>
      </c>
      <c r="K475" s="30" t="s">
        <v>5401</v>
      </c>
    </row>
    <row r="476" spans="2:11">
      <c r="B476" s="30" t="s">
        <v>5045</v>
      </c>
      <c r="C476" s="30" t="s">
        <v>5398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36.5</v>
      </c>
      <c r="I476" s="36">
        <v>155</v>
      </c>
      <c r="J476" s="30" t="s">
        <v>42</v>
      </c>
      <c r="K476" s="30" t="s">
        <v>5399</v>
      </c>
    </row>
    <row r="477" spans="2:11">
      <c r="B477" s="30" t="s">
        <v>5045</v>
      </c>
      <c r="C477" s="30" t="s">
        <v>5393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36.5</v>
      </c>
      <c r="I477" s="36">
        <v>61</v>
      </c>
      <c r="J477" s="30" t="s">
        <v>42</v>
      </c>
      <c r="K477" s="30" t="s">
        <v>5397</v>
      </c>
    </row>
    <row r="478" spans="2:11">
      <c r="B478" s="30" t="s">
        <v>5045</v>
      </c>
      <c r="C478" s="30" t="s">
        <v>5393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36.5</v>
      </c>
      <c r="I478" s="36">
        <v>36</v>
      </c>
      <c r="J478" s="30" t="s">
        <v>42</v>
      </c>
      <c r="K478" s="30" t="s">
        <v>5396</v>
      </c>
    </row>
    <row r="479" spans="2:11">
      <c r="B479" s="30" t="s">
        <v>5045</v>
      </c>
      <c r="C479" s="30" t="s">
        <v>5393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36.5</v>
      </c>
      <c r="I479" s="36">
        <v>30</v>
      </c>
      <c r="J479" s="30" t="s">
        <v>42</v>
      </c>
      <c r="K479" s="30" t="s">
        <v>5395</v>
      </c>
    </row>
    <row r="480" spans="2:11">
      <c r="B480" s="30" t="s">
        <v>5045</v>
      </c>
      <c r="C480" s="30" t="s">
        <v>5393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36.5</v>
      </c>
      <c r="I480" s="36">
        <v>45</v>
      </c>
      <c r="J480" s="30" t="s">
        <v>42</v>
      </c>
      <c r="K480" s="30" t="s">
        <v>5394</v>
      </c>
    </row>
    <row r="481" spans="2:11">
      <c r="B481" s="30" t="s">
        <v>5045</v>
      </c>
      <c r="C481" s="30" t="s">
        <v>5391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36.5</v>
      </c>
      <c r="I481" s="36">
        <v>103</v>
      </c>
      <c r="J481" s="30" t="s">
        <v>42</v>
      </c>
      <c r="K481" s="30" t="s">
        <v>5392</v>
      </c>
    </row>
    <row r="482" spans="2:11">
      <c r="B482" s="30" t="s">
        <v>5045</v>
      </c>
      <c r="C482" s="30" t="s">
        <v>5388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37</v>
      </c>
      <c r="I482" s="36">
        <v>123</v>
      </c>
      <c r="J482" s="30" t="s">
        <v>42</v>
      </c>
      <c r="K482" s="30" t="s">
        <v>5390</v>
      </c>
    </row>
    <row r="483" spans="2:11">
      <c r="B483" s="30" t="s">
        <v>5045</v>
      </c>
      <c r="C483" s="30" t="s">
        <v>5388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37</v>
      </c>
      <c r="I483" s="36">
        <v>72</v>
      </c>
      <c r="J483" s="30" t="s">
        <v>42</v>
      </c>
      <c r="K483" s="30" t="s">
        <v>5389</v>
      </c>
    </row>
    <row r="484" spans="2:11">
      <c r="B484" s="30" t="s">
        <v>5045</v>
      </c>
      <c r="C484" s="30" t="s">
        <v>5381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37</v>
      </c>
      <c r="I484" s="36">
        <v>22</v>
      </c>
      <c r="J484" s="30" t="s">
        <v>42</v>
      </c>
      <c r="K484" s="30" t="s">
        <v>5387</v>
      </c>
    </row>
    <row r="485" spans="2:11">
      <c r="B485" s="30" t="s">
        <v>5045</v>
      </c>
      <c r="C485" s="30" t="s">
        <v>5381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37</v>
      </c>
      <c r="I485" s="36">
        <v>32</v>
      </c>
      <c r="J485" s="30" t="s">
        <v>42</v>
      </c>
      <c r="K485" s="30" t="s">
        <v>5386</v>
      </c>
    </row>
    <row r="486" spans="2:11">
      <c r="B486" s="30" t="s">
        <v>5045</v>
      </c>
      <c r="C486" s="30" t="s">
        <v>5381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37</v>
      </c>
      <c r="I486" s="36">
        <v>32</v>
      </c>
      <c r="J486" s="30" t="s">
        <v>42</v>
      </c>
      <c r="K486" s="30" t="s">
        <v>5385</v>
      </c>
    </row>
    <row r="487" spans="2:11">
      <c r="B487" s="30" t="s">
        <v>5045</v>
      </c>
      <c r="C487" s="30" t="s">
        <v>5381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37</v>
      </c>
      <c r="I487" s="36">
        <v>5</v>
      </c>
      <c r="J487" s="30" t="s">
        <v>42</v>
      </c>
      <c r="K487" s="30" t="s">
        <v>5384</v>
      </c>
    </row>
    <row r="488" spans="2:11">
      <c r="B488" s="30" t="s">
        <v>5045</v>
      </c>
      <c r="C488" s="30" t="s">
        <v>5381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37</v>
      </c>
      <c r="I488" s="36">
        <v>21</v>
      </c>
      <c r="J488" s="30" t="s">
        <v>42</v>
      </c>
      <c r="K488" s="30" t="s">
        <v>5383</v>
      </c>
    </row>
    <row r="489" spans="2:11">
      <c r="B489" s="30" t="s">
        <v>5045</v>
      </c>
      <c r="C489" s="30" t="s">
        <v>5381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37</v>
      </c>
      <c r="I489" s="36">
        <v>69</v>
      </c>
      <c r="J489" s="30" t="s">
        <v>42</v>
      </c>
      <c r="K489" s="30" t="s">
        <v>5382</v>
      </c>
    </row>
    <row r="490" spans="2:11">
      <c r="B490" s="30" t="s">
        <v>5045</v>
      </c>
      <c r="C490" s="30" t="s">
        <v>5378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37</v>
      </c>
      <c r="I490" s="36">
        <v>7</v>
      </c>
      <c r="J490" s="30" t="s">
        <v>42</v>
      </c>
      <c r="K490" s="30" t="s">
        <v>5380</v>
      </c>
    </row>
    <row r="491" spans="2:11">
      <c r="B491" s="30" t="s">
        <v>5045</v>
      </c>
      <c r="C491" s="30" t="s">
        <v>5378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37</v>
      </c>
      <c r="I491" s="36">
        <v>74</v>
      </c>
      <c r="J491" s="30" t="s">
        <v>42</v>
      </c>
      <c r="K491" s="30" t="s">
        <v>5379</v>
      </c>
    </row>
    <row r="492" spans="2:11">
      <c r="B492" s="30" t="s">
        <v>5045</v>
      </c>
      <c r="C492" s="30" t="s">
        <v>5376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36.5</v>
      </c>
      <c r="I492" s="36">
        <v>109</v>
      </c>
      <c r="J492" s="30" t="s">
        <v>42</v>
      </c>
      <c r="K492" s="30" t="s">
        <v>5377</v>
      </c>
    </row>
    <row r="493" spans="2:11">
      <c r="B493" s="30" t="s">
        <v>5045</v>
      </c>
      <c r="C493" s="30" t="s">
        <v>5374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36.5</v>
      </c>
      <c r="I493" s="36">
        <v>133</v>
      </c>
      <c r="J493" s="30" t="s">
        <v>42</v>
      </c>
      <c r="K493" s="30" t="s">
        <v>5375</v>
      </c>
    </row>
    <row r="494" spans="2:11">
      <c r="B494" s="30" t="s">
        <v>5045</v>
      </c>
      <c r="C494" s="30" t="s">
        <v>5370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37</v>
      </c>
      <c r="I494" s="36">
        <v>26</v>
      </c>
      <c r="J494" s="30" t="s">
        <v>42</v>
      </c>
      <c r="K494" s="30" t="s">
        <v>5373</v>
      </c>
    </row>
    <row r="495" spans="2:11">
      <c r="B495" s="30" t="s">
        <v>5045</v>
      </c>
      <c r="C495" s="30" t="s">
        <v>5370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37</v>
      </c>
      <c r="I495" s="36">
        <v>178</v>
      </c>
      <c r="J495" s="30" t="s">
        <v>42</v>
      </c>
      <c r="K495" s="30" t="s">
        <v>5372</v>
      </c>
    </row>
    <row r="496" spans="2:11">
      <c r="B496" s="30" t="s">
        <v>5045</v>
      </c>
      <c r="C496" s="30" t="s">
        <v>5370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37</v>
      </c>
      <c r="I496" s="36">
        <v>41</v>
      </c>
      <c r="J496" s="30" t="s">
        <v>42</v>
      </c>
      <c r="K496" s="30" t="s">
        <v>5371</v>
      </c>
    </row>
    <row r="497" spans="2:11">
      <c r="B497" s="30" t="s">
        <v>5045</v>
      </c>
      <c r="C497" s="30" t="s">
        <v>5368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36.5</v>
      </c>
      <c r="I497" s="36">
        <v>13</v>
      </c>
      <c r="J497" s="30" t="s">
        <v>42</v>
      </c>
      <c r="K497" s="30" t="s">
        <v>5369</v>
      </c>
    </row>
    <row r="498" spans="2:11">
      <c r="B498" s="30" t="s">
        <v>5045</v>
      </c>
      <c r="C498" s="30" t="s">
        <v>5366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36.5</v>
      </c>
      <c r="I498" s="36">
        <v>98</v>
      </c>
      <c r="J498" s="30" t="s">
        <v>42</v>
      </c>
      <c r="K498" s="30" t="s">
        <v>5367</v>
      </c>
    </row>
    <row r="499" spans="2:11">
      <c r="B499" s="30" t="s">
        <v>5045</v>
      </c>
      <c r="C499" s="30" t="s">
        <v>5364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37</v>
      </c>
      <c r="I499" s="36">
        <v>165</v>
      </c>
      <c r="J499" s="30" t="s">
        <v>42</v>
      </c>
      <c r="K499" s="30" t="s">
        <v>5365</v>
      </c>
    </row>
    <row r="500" spans="2:11">
      <c r="B500" s="30" t="s">
        <v>5045</v>
      </c>
      <c r="C500" s="30" t="s">
        <v>5361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37.5</v>
      </c>
      <c r="I500" s="36">
        <v>41</v>
      </c>
      <c r="J500" s="30" t="s">
        <v>42</v>
      </c>
      <c r="K500" s="30" t="s">
        <v>5363</v>
      </c>
    </row>
    <row r="501" spans="2:11">
      <c r="B501" s="30" t="s">
        <v>5045</v>
      </c>
      <c r="C501" s="30" t="s">
        <v>5361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37.5</v>
      </c>
      <c r="I501" s="36">
        <v>1</v>
      </c>
      <c r="J501" s="30" t="s">
        <v>42</v>
      </c>
      <c r="K501" s="30" t="s">
        <v>5362</v>
      </c>
    </row>
    <row r="502" spans="2:11">
      <c r="B502" s="30" t="s">
        <v>5045</v>
      </c>
      <c r="C502" s="30" t="s">
        <v>5355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37</v>
      </c>
      <c r="I502" s="36">
        <v>47</v>
      </c>
      <c r="J502" s="30" t="s">
        <v>42</v>
      </c>
      <c r="K502" s="30" t="s">
        <v>5360</v>
      </c>
    </row>
    <row r="503" spans="2:11">
      <c r="B503" s="30" t="s">
        <v>5045</v>
      </c>
      <c r="C503" s="30" t="s">
        <v>5355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37</v>
      </c>
      <c r="I503" s="36">
        <v>57</v>
      </c>
      <c r="J503" s="30" t="s">
        <v>42</v>
      </c>
      <c r="K503" s="30" t="s">
        <v>5359</v>
      </c>
    </row>
    <row r="504" spans="2:11">
      <c r="B504" s="30" t="s">
        <v>5045</v>
      </c>
      <c r="C504" s="30" t="s">
        <v>5355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37</v>
      </c>
      <c r="I504" s="36">
        <v>24</v>
      </c>
      <c r="J504" s="30" t="s">
        <v>42</v>
      </c>
      <c r="K504" s="30" t="s">
        <v>5358</v>
      </c>
    </row>
    <row r="505" spans="2:11">
      <c r="B505" s="30" t="s">
        <v>5045</v>
      </c>
      <c r="C505" s="30" t="s">
        <v>5355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37</v>
      </c>
      <c r="I505" s="36">
        <v>41</v>
      </c>
      <c r="J505" s="30" t="s">
        <v>42</v>
      </c>
      <c r="K505" s="30" t="s">
        <v>5357</v>
      </c>
    </row>
    <row r="506" spans="2:11">
      <c r="B506" s="30" t="s">
        <v>5045</v>
      </c>
      <c r="C506" s="30" t="s">
        <v>5355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37</v>
      </c>
      <c r="I506" s="36">
        <v>2</v>
      </c>
      <c r="J506" s="30" t="s">
        <v>42</v>
      </c>
      <c r="K506" s="30" t="s">
        <v>5356</v>
      </c>
    </row>
    <row r="507" spans="2:11">
      <c r="B507" s="30" t="s">
        <v>5045</v>
      </c>
      <c r="C507" s="30" t="s">
        <v>5353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37</v>
      </c>
      <c r="I507" s="36">
        <v>39</v>
      </c>
      <c r="J507" s="30" t="s">
        <v>42</v>
      </c>
      <c r="K507" s="30" t="s">
        <v>5354</v>
      </c>
    </row>
    <row r="508" spans="2:11">
      <c r="B508" s="30" t="s">
        <v>5045</v>
      </c>
      <c r="C508" s="30" t="s">
        <v>5351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37</v>
      </c>
      <c r="I508" s="36">
        <v>3</v>
      </c>
      <c r="J508" s="30" t="s">
        <v>42</v>
      </c>
      <c r="K508" s="30" t="s">
        <v>5352</v>
      </c>
    </row>
    <row r="509" spans="2:11">
      <c r="B509" s="30" t="s">
        <v>5045</v>
      </c>
      <c r="C509" s="30" t="s">
        <v>5348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37.5</v>
      </c>
      <c r="I509" s="36">
        <v>53</v>
      </c>
      <c r="J509" s="30" t="s">
        <v>42</v>
      </c>
      <c r="K509" s="30" t="s">
        <v>5350</v>
      </c>
    </row>
    <row r="510" spans="2:11">
      <c r="B510" s="30" t="s">
        <v>5045</v>
      </c>
      <c r="C510" s="30" t="s">
        <v>5348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37.5</v>
      </c>
      <c r="I510" s="36">
        <v>144</v>
      </c>
      <c r="J510" s="30" t="s">
        <v>42</v>
      </c>
      <c r="K510" s="30" t="s">
        <v>5349</v>
      </c>
    </row>
    <row r="511" spans="2:11">
      <c r="B511" s="30" t="s">
        <v>5045</v>
      </c>
      <c r="C511" s="30" t="s">
        <v>5342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37</v>
      </c>
      <c r="I511" s="36">
        <v>47</v>
      </c>
      <c r="J511" s="30" t="s">
        <v>42</v>
      </c>
      <c r="K511" s="30" t="s">
        <v>5347</v>
      </c>
    </row>
    <row r="512" spans="2:11">
      <c r="B512" s="30" t="s">
        <v>5045</v>
      </c>
      <c r="C512" s="30" t="s">
        <v>5342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37</v>
      </c>
      <c r="I512" s="36">
        <v>30</v>
      </c>
      <c r="J512" s="30" t="s">
        <v>42</v>
      </c>
      <c r="K512" s="30" t="s">
        <v>5346</v>
      </c>
    </row>
    <row r="513" spans="2:11">
      <c r="B513" s="30" t="s">
        <v>5045</v>
      </c>
      <c r="C513" s="30" t="s">
        <v>5342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37</v>
      </c>
      <c r="I513" s="36">
        <v>12</v>
      </c>
      <c r="J513" s="30" t="s">
        <v>42</v>
      </c>
      <c r="K513" s="30" t="s">
        <v>5345</v>
      </c>
    </row>
    <row r="514" spans="2:11">
      <c r="B514" s="30" t="s">
        <v>5045</v>
      </c>
      <c r="C514" s="30" t="s">
        <v>5342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37</v>
      </c>
      <c r="I514" s="36">
        <v>43</v>
      </c>
      <c r="J514" s="30" t="s">
        <v>42</v>
      </c>
      <c r="K514" s="30" t="s">
        <v>5344</v>
      </c>
    </row>
    <row r="515" spans="2:11">
      <c r="B515" s="30" t="s">
        <v>5045</v>
      </c>
      <c r="C515" s="30" t="s">
        <v>5342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37</v>
      </c>
      <c r="I515" s="36">
        <v>71</v>
      </c>
      <c r="J515" s="30" t="s">
        <v>42</v>
      </c>
      <c r="K515" s="30" t="s">
        <v>5343</v>
      </c>
    </row>
    <row r="516" spans="2:11">
      <c r="B516" s="30" t="s">
        <v>5045</v>
      </c>
      <c r="C516" s="30" t="s">
        <v>5340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37</v>
      </c>
      <c r="I516" s="36">
        <v>49</v>
      </c>
      <c r="J516" s="30" t="s">
        <v>42</v>
      </c>
      <c r="K516" s="30" t="s">
        <v>5341</v>
      </c>
    </row>
    <row r="517" spans="2:11">
      <c r="B517" s="30" t="s">
        <v>5045</v>
      </c>
      <c r="C517" s="30" t="s">
        <v>5336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37</v>
      </c>
      <c r="I517" s="36">
        <v>40</v>
      </c>
      <c r="J517" s="30" t="s">
        <v>42</v>
      </c>
      <c r="K517" s="30" t="s">
        <v>5339</v>
      </c>
    </row>
    <row r="518" spans="2:11">
      <c r="B518" s="30" t="s">
        <v>5045</v>
      </c>
      <c r="C518" s="30" t="s">
        <v>5336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37</v>
      </c>
      <c r="I518" s="36">
        <v>61</v>
      </c>
      <c r="J518" s="30" t="s">
        <v>42</v>
      </c>
      <c r="K518" s="30" t="s">
        <v>5338</v>
      </c>
    </row>
    <row r="519" spans="2:11">
      <c r="B519" s="30" t="s">
        <v>5045</v>
      </c>
      <c r="C519" s="30" t="s">
        <v>5336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37</v>
      </c>
      <c r="I519" s="36">
        <v>92</v>
      </c>
      <c r="J519" s="30" t="s">
        <v>42</v>
      </c>
      <c r="K519" s="30" t="s">
        <v>5337</v>
      </c>
    </row>
    <row r="520" spans="2:11">
      <c r="B520" s="30" t="s">
        <v>5045</v>
      </c>
      <c r="C520" s="30" t="s">
        <v>5331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37.5</v>
      </c>
      <c r="I520" s="36">
        <v>17</v>
      </c>
      <c r="J520" s="30" t="s">
        <v>42</v>
      </c>
      <c r="K520" s="30" t="s">
        <v>5335</v>
      </c>
    </row>
    <row r="521" spans="2:11">
      <c r="B521" s="30" t="s">
        <v>5045</v>
      </c>
      <c r="C521" s="30" t="s">
        <v>5331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37.5</v>
      </c>
      <c r="I521" s="36">
        <v>117</v>
      </c>
      <c r="J521" s="30" t="s">
        <v>42</v>
      </c>
      <c r="K521" s="30" t="s">
        <v>5334</v>
      </c>
    </row>
    <row r="522" spans="2:11">
      <c r="B522" s="30" t="s">
        <v>5045</v>
      </c>
      <c r="C522" s="30" t="s">
        <v>5331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37.5</v>
      </c>
      <c r="I522" s="36">
        <v>17</v>
      </c>
      <c r="J522" s="30" t="s">
        <v>42</v>
      </c>
      <c r="K522" s="30" t="s">
        <v>5333</v>
      </c>
    </row>
    <row r="523" spans="2:11">
      <c r="B523" s="30" t="s">
        <v>5045</v>
      </c>
      <c r="C523" s="30" t="s">
        <v>5331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37.5</v>
      </c>
      <c r="I523" s="36">
        <v>8</v>
      </c>
      <c r="J523" s="30" t="s">
        <v>42</v>
      </c>
      <c r="K523" s="30" t="s">
        <v>5332</v>
      </c>
    </row>
    <row r="524" spans="2:11">
      <c r="B524" s="30" t="s">
        <v>5045</v>
      </c>
      <c r="C524" s="30" t="s">
        <v>5329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37</v>
      </c>
      <c r="I524" s="36">
        <v>49</v>
      </c>
      <c r="J524" s="30" t="s">
        <v>42</v>
      </c>
      <c r="K524" s="30" t="s">
        <v>5330</v>
      </c>
    </row>
    <row r="525" spans="2:11">
      <c r="B525" s="30" t="s">
        <v>5045</v>
      </c>
      <c r="C525" s="30" t="s">
        <v>5327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37</v>
      </c>
      <c r="I525" s="36">
        <v>131</v>
      </c>
      <c r="J525" s="30" t="s">
        <v>42</v>
      </c>
      <c r="K525" s="30" t="s">
        <v>5328</v>
      </c>
    </row>
    <row r="526" spans="2:11">
      <c r="B526" s="30" t="s">
        <v>5045</v>
      </c>
      <c r="C526" s="30" t="s">
        <v>5320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37</v>
      </c>
      <c r="I526" s="36">
        <v>60</v>
      </c>
      <c r="J526" s="30" t="s">
        <v>42</v>
      </c>
      <c r="K526" s="30" t="s">
        <v>5326</v>
      </c>
    </row>
    <row r="527" spans="2:11">
      <c r="B527" s="30" t="s">
        <v>5045</v>
      </c>
      <c r="C527" s="30" t="s">
        <v>5320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37</v>
      </c>
      <c r="I527" s="36">
        <v>1</v>
      </c>
      <c r="J527" s="30" t="s">
        <v>42</v>
      </c>
      <c r="K527" s="30" t="s">
        <v>5325</v>
      </c>
    </row>
    <row r="528" spans="2:11">
      <c r="B528" s="30" t="s">
        <v>5045</v>
      </c>
      <c r="C528" s="30" t="s">
        <v>5320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37</v>
      </c>
      <c r="I528" s="36">
        <v>9</v>
      </c>
      <c r="J528" s="30" t="s">
        <v>42</v>
      </c>
      <c r="K528" s="30" t="s">
        <v>5324</v>
      </c>
    </row>
    <row r="529" spans="2:11">
      <c r="B529" s="30" t="s">
        <v>5045</v>
      </c>
      <c r="C529" s="30" t="s">
        <v>5320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37</v>
      </c>
      <c r="I529" s="36">
        <v>34</v>
      </c>
      <c r="J529" s="30" t="s">
        <v>42</v>
      </c>
      <c r="K529" s="30" t="s">
        <v>5323</v>
      </c>
    </row>
    <row r="530" spans="2:11">
      <c r="B530" s="30" t="s">
        <v>5045</v>
      </c>
      <c r="C530" s="30" t="s">
        <v>5320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37</v>
      </c>
      <c r="I530" s="36">
        <v>34</v>
      </c>
      <c r="J530" s="30" t="s">
        <v>42</v>
      </c>
      <c r="K530" s="30" t="s">
        <v>5322</v>
      </c>
    </row>
    <row r="531" spans="2:11">
      <c r="B531" s="30" t="s">
        <v>5045</v>
      </c>
      <c r="C531" s="30" t="s">
        <v>5320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37</v>
      </c>
      <c r="I531" s="36">
        <v>60</v>
      </c>
      <c r="J531" s="30" t="s">
        <v>42</v>
      </c>
      <c r="K531" s="30" t="s">
        <v>5321</v>
      </c>
    </row>
    <row r="532" spans="2:11">
      <c r="B532" s="30" t="s">
        <v>5045</v>
      </c>
      <c r="C532" s="30" t="s">
        <v>5318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36.5</v>
      </c>
      <c r="I532" s="36">
        <v>44</v>
      </c>
      <c r="J532" s="30" t="s">
        <v>42</v>
      </c>
      <c r="K532" s="30" t="s">
        <v>5319</v>
      </c>
    </row>
    <row r="533" spans="2:11">
      <c r="B533" s="30" t="s">
        <v>5045</v>
      </c>
      <c r="C533" s="30" t="s">
        <v>5315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36.5</v>
      </c>
      <c r="I533" s="36">
        <v>13</v>
      </c>
      <c r="J533" s="30" t="s">
        <v>42</v>
      </c>
      <c r="K533" s="30" t="s">
        <v>5317</v>
      </c>
    </row>
    <row r="534" spans="2:11">
      <c r="B534" s="30" t="s">
        <v>5045</v>
      </c>
      <c r="C534" s="30" t="s">
        <v>5315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36.5</v>
      </c>
      <c r="I534" s="36">
        <v>102</v>
      </c>
      <c r="J534" s="30" t="s">
        <v>42</v>
      </c>
      <c r="K534" s="30" t="s">
        <v>5316</v>
      </c>
    </row>
    <row r="535" spans="2:11">
      <c r="B535" s="30" t="s">
        <v>5045</v>
      </c>
      <c r="C535" s="30" t="s">
        <v>5312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36.5</v>
      </c>
      <c r="I535" s="36">
        <v>97</v>
      </c>
      <c r="J535" s="30" t="s">
        <v>42</v>
      </c>
      <c r="K535" s="30" t="s">
        <v>5314</v>
      </c>
    </row>
    <row r="536" spans="2:11">
      <c r="B536" s="30" t="s">
        <v>5045</v>
      </c>
      <c r="C536" s="30" t="s">
        <v>5312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36.5</v>
      </c>
      <c r="I536" s="36">
        <v>36</v>
      </c>
      <c r="J536" s="30" t="s">
        <v>42</v>
      </c>
      <c r="K536" s="30" t="s">
        <v>5313</v>
      </c>
    </row>
    <row r="537" spans="2:11">
      <c r="B537" s="30" t="s">
        <v>5045</v>
      </c>
      <c r="C537" s="30" t="s">
        <v>3514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36.5</v>
      </c>
      <c r="I537" s="36">
        <v>6</v>
      </c>
      <c r="J537" s="30" t="s">
        <v>42</v>
      </c>
      <c r="K537" s="30" t="s">
        <v>5311</v>
      </c>
    </row>
    <row r="538" spans="2:11">
      <c r="B538" s="30" t="s">
        <v>5045</v>
      </c>
      <c r="C538" s="30" t="s">
        <v>3514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36.5</v>
      </c>
      <c r="I538" s="36">
        <v>33</v>
      </c>
      <c r="J538" s="30" t="s">
        <v>42</v>
      </c>
      <c r="K538" s="30" t="s">
        <v>5310</v>
      </c>
    </row>
    <row r="539" spans="2:11">
      <c r="B539" s="30" t="s">
        <v>5045</v>
      </c>
      <c r="C539" s="30" t="s">
        <v>5308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36</v>
      </c>
      <c r="I539" s="36">
        <v>20</v>
      </c>
      <c r="J539" s="30" t="s">
        <v>42</v>
      </c>
      <c r="K539" s="30" t="s">
        <v>5309</v>
      </c>
    </row>
    <row r="540" spans="2:11">
      <c r="B540" s="30" t="s">
        <v>5045</v>
      </c>
      <c r="C540" s="30" t="s">
        <v>5306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36</v>
      </c>
      <c r="I540" s="36">
        <v>68</v>
      </c>
      <c r="J540" s="30" t="s">
        <v>42</v>
      </c>
      <c r="K540" s="30" t="s">
        <v>5307</v>
      </c>
    </row>
    <row r="541" spans="2:11">
      <c r="B541" s="30" t="s">
        <v>5045</v>
      </c>
      <c r="C541" s="30" t="s">
        <v>5303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36.5</v>
      </c>
      <c r="I541" s="36">
        <v>115</v>
      </c>
      <c r="J541" s="30" t="s">
        <v>42</v>
      </c>
      <c r="K541" s="30" t="s">
        <v>5305</v>
      </c>
    </row>
    <row r="542" spans="2:11">
      <c r="B542" s="30" t="s">
        <v>5045</v>
      </c>
      <c r="C542" s="30" t="s">
        <v>5303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36.5</v>
      </c>
      <c r="I542" s="36">
        <v>44</v>
      </c>
      <c r="J542" s="30" t="s">
        <v>42</v>
      </c>
      <c r="K542" s="30" t="s">
        <v>5304</v>
      </c>
    </row>
    <row r="543" spans="2:11">
      <c r="B543" s="30" t="s">
        <v>5045</v>
      </c>
      <c r="C543" s="30" t="s">
        <v>5298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37</v>
      </c>
      <c r="I543" s="36">
        <v>98</v>
      </c>
      <c r="J543" s="30" t="s">
        <v>42</v>
      </c>
      <c r="K543" s="30" t="s">
        <v>5302</v>
      </c>
    </row>
    <row r="544" spans="2:11">
      <c r="B544" s="30" t="s">
        <v>5045</v>
      </c>
      <c r="C544" s="30" t="s">
        <v>5298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37</v>
      </c>
      <c r="I544" s="36">
        <v>47</v>
      </c>
      <c r="J544" s="30" t="s">
        <v>42</v>
      </c>
      <c r="K544" s="30" t="s">
        <v>5301</v>
      </c>
    </row>
    <row r="545" spans="2:11">
      <c r="B545" s="30" t="s">
        <v>5045</v>
      </c>
      <c r="C545" s="30" t="s">
        <v>5298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37</v>
      </c>
      <c r="I545" s="36">
        <v>29</v>
      </c>
      <c r="J545" s="30" t="s">
        <v>42</v>
      </c>
      <c r="K545" s="30" t="s">
        <v>5300</v>
      </c>
    </row>
    <row r="546" spans="2:11">
      <c r="B546" s="30" t="s">
        <v>5045</v>
      </c>
      <c r="C546" s="30" t="s">
        <v>5298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37</v>
      </c>
      <c r="I546" s="36">
        <v>30</v>
      </c>
      <c r="J546" s="30" t="s">
        <v>42</v>
      </c>
      <c r="K546" s="30" t="s">
        <v>5299</v>
      </c>
    </row>
    <row r="547" spans="2:11">
      <c r="B547" s="30" t="s">
        <v>5045</v>
      </c>
      <c r="C547" s="30" t="s">
        <v>5296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36.5</v>
      </c>
      <c r="I547" s="36">
        <v>35</v>
      </c>
      <c r="J547" s="30" t="s">
        <v>42</v>
      </c>
      <c r="K547" s="30" t="s">
        <v>5297</v>
      </c>
    </row>
    <row r="548" spans="2:11">
      <c r="B548" s="30" t="s">
        <v>5045</v>
      </c>
      <c r="C548" s="30" t="s">
        <v>5292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36</v>
      </c>
      <c r="I548" s="36">
        <v>17</v>
      </c>
      <c r="J548" s="30" t="s">
        <v>42</v>
      </c>
      <c r="K548" s="30" t="s">
        <v>5295</v>
      </c>
    </row>
    <row r="549" spans="2:11">
      <c r="B549" s="30" t="s">
        <v>5045</v>
      </c>
      <c r="C549" s="30" t="s">
        <v>5292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36</v>
      </c>
      <c r="I549" s="36">
        <v>46</v>
      </c>
      <c r="J549" s="30" t="s">
        <v>42</v>
      </c>
      <c r="K549" s="30" t="s">
        <v>5294</v>
      </c>
    </row>
    <row r="550" spans="2:11">
      <c r="B550" s="30" t="s">
        <v>5045</v>
      </c>
      <c r="C550" s="30" t="s">
        <v>5292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36</v>
      </c>
      <c r="I550" s="36">
        <v>72</v>
      </c>
      <c r="J550" s="30" t="s">
        <v>42</v>
      </c>
      <c r="K550" s="30" t="s">
        <v>5293</v>
      </c>
    </row>
    <row r="551" spans="2:11">
      <c r="B551" s="30" t="s">
        <v>5045</v>
      </c>
      <c r="C551" s="30" t="s">
        <v>5290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36</v>
      </c>
      <c r="I551" s="36">
        <v>74</v>
      </c>
      <c r="J551" s="30" t="s">
        <v>42</v>
      </c>
      <c r="K551" s="30" t="s">
        <v>5291</v>
      </c>
    </row>
    <row r="552" spans="2:11">
      <c r="B552" s="30" t="s">
        <v>5045</v>
      </c>
      <c r="C552" s="30" t="s">
        <v>5284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36.5</v>
      </c>
      <c r="I552" s="36">
        <v>110</v>
      </c>
      <c r="J552" s="30" t="s">
        <v>42</v>
      </c>
      <c r="K552" s="30" t="s">
        <v>5289</v>
      </c>
    </row>
    <row r="553" spans="2:11">
      <c r="B553" s="30" t="s">
        <v>5045</v>
      </c>
      <c r="C553" s="30" t="s">
        <v>5284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36.5</v>
      </c>
      <c r="I553" s="36">
        <v>80</v>
      </c>
      <c r="J553" s="30" t="s">
        <v>42</v>
      </c>
      <c r="K553" s="30" t="s">
        <v>5288</v>
      </c>
    </row>
    <row r="554" spans="2:11">
      <c r="B554" s="30" t="s">
        <v>5045</v>
      </c>
      <c r="C554" s="30" t="s">
        <v>5284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36.5</v>
      </c>
      <c r="I554" s="36">
        <v>46</v>
      </c>
      <c r="J554" s="30" t="s">
        <v>42</v>
      </c>
      <c r="K554" s="30" t="s">
        <v>5287</v>
      </c>
    </row>
    <row r="555" spans="2:11">
      <c r="B555" s="30" t="s">
        <v>5045</v>
      </c>
      <c r="C555" s="30" t="s">
        <v>5284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36.5</v>
      </c>
      <c r="I555" s="36">
        <v>52</v>
      </c>
      <c r="J555" s="30" t="s">
        <v>42</v>
      </c>
      <c r="K555" s="30" t="s">
        <v>5286</v>
      </c>
    </row>
    <row r="556" spans="2:11">
      <c r="B556" s="30" t="s">
        <v>5045</v>
      </c>
      <c r="C556" s="30" t="s">
        <v>5284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36.5</v>
      </c>
      <c r="I556" s="36">
        <v>80</v>
      </c>
      <c r="J556" s="30" t="s">
        <v>42</v>
      </c>
      <c r="K556" s="30" t="s">
        <v>5285</v>
      </c>
    </row>
    <row r="557" spans="2:11">
      <c r="B557" s="30" t="s">
        <v>5045</v>
      </c>
      <c r="C557" s="30" t="s">
        <v>5281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36</v>
      </c>
      <c r="I557" s="36">
        <v>60</v>
      </c>
      <c r="J557" s="30" t="s">
        <v>42</v>
      </c>
      <c r="K557" s="30" t="s">
        <v>5283</v>
      </c>
    </row>
    <row r="558" spans="2:11">
      <c r="B558" s="30" t="s">
        <v>5045</v>
      </c>
      <c r="C558" s="30" t="s">
        <v>5281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36</v>
      </c>
      <c r="I558" s="36">
        <v>46</v>
      </c>
      <c r="J558" s="30" t="s">
        <v>42</v>
      </c>
      <c r="K558" s="30" t="s">
        <v>5282</v>
      </c>
    </row>
    <row r="559" spans="2:11">
      <c r="B559" s="30" t="s">
        <v>5045</v>
      </c>
      <c r="C559" s="30" t="s">
        <v>5279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36</v>
      </c>
      <c r="I559" s="36">
        <v>92</v>
      </c>
      <c r="J559" s="30" t="s">
        <v>42</v>
      </c>
      <c r="K559" s="30" t="s">
        <v>5280</v>
      </c>
    </row>
    <row r="560" spans="2:11">
      <c r="B560" s="30" t="s">
        <v>5045</v>
      </c>
      <c r="C560" s="30" t="s">
        <v>5276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35.5</v>
      </c>
      <c r="I560" s="36">
        <v>88</v>
      </c>
      <c r="J560" s="30" t="s">
        <v>42</v>
      </c>
      <c r="K560" s="30" t="s">
        <v>5278</v>
      </c>
    </row>
    <row r="561" spans="2:11">
      <c r="B561" s="30" t="s">
        <v>5045</v>
      </c>
      <c r="C561" s="30" t="s">
        <v>5276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35.5</v>
      </c>
      <c r="I561" s="36">
        <v>123</v>
      </c>
      <c r="J561" s="30" t="s">
        <v>42</v>
      </c>
      <c r="K561" s="30" t="s">
        <v>5277</v>
      </c>
    </row>
    <row r="562" spans="2:11">
      <c r="B562" s="30" t="s">
        <v>5045</v>
      </c>
      <c r="C562" s="30" t="s">
        <v>3489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36.5</v>
      </c>
      <c r="I562" s="36">
        <v>62</v>
      </c>
      <c r="J562" s="30" t="s">
        <v>42</v>
      </c>
      <c r="K562" s="30" t="s">
        <v>5275</v>
      </c>
    </row>
    <row r="563" spans="2:11">
      <c r="B563" s="30" t="s">
        <v>5045</v>
      </c>
      <c r="C563" s="30" t="s">
        <v>3489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36.5</v>
      </c>
      <c r="I563" s="36">
        <v>60</v>
      </c>
      <c r="J563" s="30" t="s">
        <v>42</v>
      </c>
      <c r="K563" s="30" t="s">
        <v>5274</v>
      </c>
    </row>
    <row r="564" spans="2:11">
      <c r="B564" s="30" t="s">
        <v>5045</v>
      </c>
      <c r="C564" s="30" t="s">
        <v>3489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36.5</v>
      </c>
      <c r="I564" s="36">
        <v>58</v>
      </c>
      <c r="J564" s="30" t="s">
        <v>42</v>
      </c>
      <c r="K564" s="30" t="s">
        <v>5273</v>
      </c>
    </row>
    <row r="565" spans="2:11">
      <c r="B565" s="30" t="s">
        <v>5045</v>
      </c>
      <c r="C565" s="30" t="s">
        <v>5270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36</v>
      </c>
      <c r="I565" s="36">
        <v>2</v>
      </c>
      <c r="J565" s="30" t="s">
        <v>42</v>
      </c>
      <c r="K565" s="30" t="s">
        <v>5272</v>
      </c>
    </row>
    <row r="566" spans="2:11">
      <c r="B566" s="30" t="s">
        <v>5045</v>
      </c>
      <c r="C566" s="30" t="s">
        <v>5270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36</v>
      </c>
      <c r="I566" s="36">
        <v>168</v>
      </c>
      <c r="J566" s="30" t="s">
        <v>42</v>
      </c>
      <c r="K566" s="30" t="s">
        <v>5271</v>
      </c>
    </row>
    <row r="567" spans="2:11">
      <c r="B567" s="30" t="s">
        <v>5045</v>
      </c>
      <c r="C567" s="30" t="s">
        <v>4916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36</v>
      </c>
      <c r="I567" s="36">
        <v>10</v>
      </c>
      <c r="J567" s="30" t="s">
        <v>42</v>
      </c>
      <c r="K567" s="30" t="s">
        <v>5269</v>
      </c>
    </row>
    <row r="568" spans="2:11">
      <c r="B568" s="30" t="s">
        <v>5045</v>
      </c>
      <c r="C568" s="30" t="s">
        <v>4916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36</v>
      </c>
      <c r="I568" s="36">
        <v>43</v>
      </c>
      <c r="J568" s="30" t="s">
        <v>42</v>
      </c>
      <c r="K568" s="30" t="s">
        <v>5268</v>
      </c>
    </row>
    <row r="569" spans="2:11">
      <c r="B569" s="30" t="s">
        <v>5045</v>
      </c>
      <c r="C569" s="30" t="s">
        <v>5261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36</v>
      </c>
      <c r="I569" s="36">
        <v>60</v>
      </c>
      <c r="J569" s="30" t="s">
        <v>42</v>
      </c>
      <c r="K569" s="30" t="s">
        <v>5267</v>
      </c>
    </row>
    <row r="570" spans="2:11">
      <c r="B570" s="30" t="s">
        <v>5045</v>
      </c>
      <c r="C570" s="30" t="s">
        <v>5261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36</v>
      </c>
      <c r="I570" s="36">
        <v>76</v>
      </c>
      <c r="J570" s="30" t="s">
        <v>42</v>
      </c>
      <c r="K570" s="30" t="s">
        <v>5266</v>
      </c>
    </row>
    <row r="571" spans="2:11">
      <c r="B571" s="30" t="s">
        <v>5045</v>
      </c>
      <c r="C571" s="30" t="s">
        <v>5261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36</v>
      </c>
      <c r="I571" s="36">
        <v>418</v>
      </c>
      <c r="J571" s="30" t="s">
        <v>42</v>
      </c>
      <c r="K571" s="30" t="s">
        <v>5265</v>
      </c>
    </row>
    <row r="572" spans="2:11">
      <c r="B572" s="30" t="s">
        <v>5045</v>
      </c>
      <c r="C572" s="30" t="s">
        <v>5261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36</v>
      </c>
      <c r="I572" s="36">
        <v>38</v>
      </c>
      <c r="J572" s="30" t="s">
        <v>42</v>
      </c>
      <c r="K572" s="30" t="s">
        <v>5264</v>
      </c>
    </row>
    <row r="573" spans="2:11">
      <c r="B573" s="30" t="s">
        <v>5045</v>
      </c>
      <c r="C573" s="30" t="s">
        <v>5261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36</v>
      </c>
      <c r="I573" s="36">
        <v>24</v>
      </c>
      <c r="J573" s="30" t="s">
        <v>42</v>
      </c>
      <c r="K573" s="30" t="s">
        <v>5263</v>
      </c>
    </row>
    <row r="574" spans="2:11">
      <c r="B574" s="30" t="s">
        <v>5045</v>
      </c>
      <c r="C574" s="30" t="s">
        <v>5261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36</v>
      </c>
      <c r="I574" s="36">
        <v>95</v>
      </c>
      <c r="J574" s="30" t="s">
        <v>42</v>
      </c>
      <c r="K574" s="30" t="s">
        <v>5262</v>
      </c>
    </row>
    <row r="575" spans="2:11">
      <c r="B575" s="30" t="s">
        <v>5045</v>
      </c>
      <c r="C575" s="30" t="s">
        <v>5259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36</v>
      </c>
      <c r="I575" s="36">
        <v>92</v>
      </c>
      <c r="J575" s="30" t="s">
        <v>42</v>
      </c>
      <c r="K575" s="30" t="s">
        <v>5260</v>
      </c>
    </row>
    <row r="576" spans="2:11">
      <c r="B576" s="30" t="s">
        <v>5045</v>
      </c>
      <c r="C576" s="30" t="s">
        <v>5256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36.5</v>
      </c>
      <c r="I576" s="36">
        <v>49</v>
      </c>
      <c r="J576" s="30" t="s">
        <v>42</v>
      </c>
      <c r="K576" s="30" t="s">
        <v>5258</v>
      </c>
    </row>
    <row r="577" spans="2:11">
      <c r="B577" s="30" t="s">
        <v>5045</v>
      </c>
      <c r="C577" s="30" t="s">
        <v>5256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36.5</v>
      </c>
      <c r="I577" s="36">
        <v>123</v>
      </c>
      <c r="J577" s="30" t="s">
        <v>42</v>
      </c>
      <c r="K577" s="30" t="s">
        <v>5257</v>
      </c>
    </row>
    <row r="578" spans="2:11">
      <c r="B578" s="30" t="s">
        <v>5045</v>
      </c>
      <c r="C578" s="30" t="s">
        <v>5250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37</v>
      </c>
      <c r="I578" s="36">
        <v>46</v>
      </c>
      <c r="J578" s="30" t="s">
        <v>42</v>
      </c>
      <c r="K578" s="30" t="s">
        <v>5255</v>
      </c>
    </row>
    <row r="579" spans="2:11">
      <c r="B579" s="30" t="s">
        <v>5045</v>
      </c>
      <c r="C579" s="30" t="s">
        <v>5250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37</v>
      </c>
      <c r="I579" s="36">
        <v>29</v>
      </c>
      <c r="J579" s="30" t="s">
        <v>42</v>
      </c>
      <c r="K579" s="30" t="s">
        <v>5254</v>
      </c>
    </row>
    <row r="580" spans="2:11">
      <c r="B580" s="30" t="s">
        <v>5045</v>
      </c>
      <c r="C580" s="30" t="s">
        <v>5250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37</v>
      </c>
      <c r="I580" s="36">
        <v>46</v>
      </c>
      <c r="J580" s="30" t="s">
        <v>42</v>
      </c>
      <c r="K580" s="30" t="s">
        <v>5253</v>
      </c>
    </row>
    <row r="581" spans="2:11">
      <c r="B581" s="30" t="s">
        <v>5045</v>
      </c>
      <c r="C581" s="30" t="s">
        <v>5250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37</v>
      </c>
      <c r="I581" s="36">
        <v>81</v>
      </c>
      <c r="J581" s="30" t="s">
        <v>42</v>
      </c>
      <c r="K581" s="30" t="s">
        <v>5252</v>
      </c>
    </row>
    <row r="582" spans="2:11">
      <c r="B582" s="30" t="s">
        <v>5045</v>
      </c>
      <c r="C582" s="30" t="s">
        <v>5250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37</v>
      </c>
      <c r="I582" s="36">
        <v>15</v>
      </c>
      <c r="J582" s="30" t="s">
        <v>42</v>
      </c>
      <c r="K582" s="30" t="s">
        <v>5251</v>
      </c>
    </row>
    <row r="583" spans="2:11">
      <c r="B583" s="30" t="s">
        <v>5045</v>
      </c>
      <c r="C583" s="30" t="s">
        <v>5248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36</v>
      </c>
      <c r="I583" s="36">
        <v>132</v>
      </c>
      <c r="J583" s="30" t="s">
        <v>42</v>
      </c>
      <c r="K583" s="30" t="s">
        <v>5249</v>
      </c>
    </row>
    <row r="584" spans="2:11">
      <c r="B584" s="30" t="s">
        <v>5045</v>
      </c>
      <c r="C584" s="30" t="s">
        <v>5246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36</v>
      </c>
      <c r="I584" s="36">
        <v>129</v>
      </c>
      <c r="J584" s="30" t="s">
        <v>42</v>
      </c>
      <c r="K584" s="30" t="s">
        <v>5247</v>
      </c>
    </row>
    <row r="585" spans="2:11">
      <c r="B585" s="30" t="s">
        <v>5045</v>
      </c>
      <c r="C585" s="30" t="s">
        <v>5243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36.5</v>
      </c>
      <c r="I585" s="36">
        <v>70</v>
      </c>
      <c r="J585" s="30" t="s">
        <v>42</v>
      </c>
      <c r="K585" s="30" t="s">
        <v>5245</v>
      </c>
    </row>
    <row r="586" spans="2:11">
      <c r="B586" s="30" t="s">
        <v>5045</v>
      </c>
      <c r="C586" s="30" t="s">
        <v>5243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36.5</v>
      </c>
      <c r="I586" s="36">
        <v>120</v>
      </c>
      <c r="J586" s="30" t="s">
        <v>42</v>
      </c>
      <c r="K586" s="30" t="s">
        <v>5244</v>
      </c>
    </row>
    <row r="587" spans="2:11">
      <c r="B587" s="30" t="s">
        <v>5045</v>
      </c>
      <c r="C587" s="30" t="s">
        <v>5237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37</v>
      </c>
      <c r="I587" s="36">
        <v>24</v>
      </c>
      <c r="J587" s="30" t="s">
        <v>42</v>
      </c>
      <c r="K587" s="30" t="s">
        <v>5242</v>
      </c>
    </row>
    <row r="588" spans="2:11">
      <c r="B588" s="30" t="s">
        <v>5045</v>
      </c>
      <c r="C588" s="30" t="s">
        <v>5237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37</v>
      </c>
      <c r="I588" s="36">
        <v>7</v>
      </c>
      <c r="J588" s="30" t="s">
        <v>42</v>
      </c>
      <c r="K588" s="30" t="s">
        <v>5241</v>
      </c>
    </row>
    <row r="589" spans="2:11">
      <c r="B589" s="30" t="s">
        <v>5045</v>
      </c>
      <c r="C589" s="30" t="s">
        <v>5237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37</v>
      </c>
      <c r="I589" s="36">
        <v>35</v>
      </c>
      <c r="J589" s="30" t="s">
        <v>42</v>
      </c>
      <c r="K589" s="30" t="s">
        <v>5240</v>
      </c>
    </row>
    <row r="590" spans="2:11">
      <c r="B590" s="30" t="s">
        <v>5045</v>
      </c>
      <c r="C590" s="30" t="s">
        <v>5237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37</v>
      </c>
      <c r="I590" s="36">
        <v>47</v>
      </c>
      <c r="J590" s="30" t="s">
        <v>42</v>
      </c>
      <c r="K590" s="30" t="s">
        <v>5239</v>
      </c>
    </row>
    <row r="591" spans="2:11">
      <c r="B591" s="30" t="s">
        <v>5045</v>
      </c>
      <c r="C591" s="30" t="s">
        <v>5237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37</v>
      </c>
      <c r="I591" s="36">
        <v>165</v>
      </c>
      <c r="J591" s="30" t="s">
        <v>42</v>
      </c>
      <c r="K591" s="30" t="s">
        <v>5238</v>
      </c>
    </row>
    <row r="592" spans="2:11">
      <c r="B592" s="30" t="s">
        <v>5045</v>
      </c>
      <c r="C592" s="30" t="s">
        <v>5233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36.5</v>
      </c>
      <c r="I592" s="36">
        <v>10</v>
      </c>
      <c r="J592" s="30" t="s">
        <v>42</v>
      </c>
      <c r="K592" s="30" t="s">
        <v>5236</v>
      </c>
    </row>
    <row r="593" spans="2:11">
      <c r="B593" s="30" t="s">
        <v>5045</v>
      </c>
      <c r="C593" s="30" t="s">
        <v>5233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36.5</v>
      </c>
      <c r="I593" s="36">
        <v>26</v>
      </c>
      <c r="J593" s="30" t="s">
        <v>42</v>
      </c>
      <c r="K593" s="30" t="s">
        <v>5235</v>
      </c>
    </row>
    <row r="594" spans="2:11">
      <c r="B594" s="30" t="s">
        <v>5045</v>
      </c>
      <c r="C594" s="30" t="s">
        <v>5233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36.5</v>
      </c>
      <c r="I594" s="36">
        <v>77</v>
      </c>
      <c r="J594" s="30" t="s">
        <v>42</v>
      </c>
      <c r="K594" s="30" t="s">
        <v>5234</v>
      </c>
    </row>
    <row r="595" spans="2:11">
      <c r="B595" s="30" t="s">
        <v>5045</v>
      </c>
      <c r="C595" s="30" t="s">
        <v>5230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36</v>
      </c>
      <c r="I595" s="36">
        <v>17</v>
      </c>
      <c r="J595" s="30" t="s">
        <v>42</v>
      </c>
      <c r="K595" s="30" t="s">
        <v>5232</v>
      </c>
    </row>
    <row r="596" spans="2:11">
      <c r="B596" s="30" t="s">
        <v>5045</v>
      </c>
      <c r="C596" s="30" t="s">
        <v>5230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36</v>
      </c>
      <c r="I596" s="36">
        <v>119</v>
      </c>
      <c r="J596" s="30" t="s">
        <v>42</v>
      </c>
      <c r="K596" s="30" t="s">
        <v>5231</v>
      </c>
    </row>
    <row r="597" spans="2:11">
      <c r="B597" s="30" t="s">
        <v>5045</v>
      </c>
      <c r="C597" s="30" t="s">
        <v>3447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35.5</v>
      </c>
      <c r="I597" s="36">
        <v>47</v>
      </c>
      <c r="J597" s="30" t="s">
        <v>42</v>
      </c>
      <c r="K597" s="30" t="s">
        <v>5229</v>
      </c>
    </row>
    <row r="598" spans="2:11">
      <c r="B598" s="30" t="s">
        <v>5045</v>
      </c>
      <c r="C598" s="30" t="s">
        <v>5227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35.5</v>
      </c>
      <c r="I598" s="36">
        <v>5</v>
      </c>
      <c r="J598" s="30" t="s">
        <v>42</v>
      </c>
      <c r="K598" s="30" t="s">
        <v>5228</v>
      </c>
    </row>
    <row r="599" spans="2:11">
      <c r="B599" s="30" t="s">
        <v>5045</v>
      </c>
      <c r="C599" s="30" t="s">
        <v>5225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36</v>
      </c>
      <c r="I599" s="36">
        <v>195</v>
      </c>
      <c r="J599" s="30" t="s">
        <v>42</v>
      </c>
      <c r="K599" s="30" t="s">
        <v>5226</v>
      </c>
    </row>
    <row r="600" spans="2:11">
      <c r="B600" s="30" t="s">
        <v>5045</v>
      </c>
      <c r="C600" s="30" t="s">
        <v>5222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35.5</v>
      </c>
      <c r="I600" s="36">
        <v>4</v>
      </c>
      <c r="J600" s="30" t="s">
        <v>42</v>
      </c>
      <c r="K600" s="30" t="s">
        <v>5224</v>
      </c>
    </row>
    <row r="601" spans="2:11">
      <c r="B601" s="30" t="s">
        <v>5045</v>
      </c>
      <c r="C601" s="30" t="s">
        <v>5222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35.5</v>
      </c>
      <c r="I601" s="36">
        <v>45</v>
      </c>
      <c r="J601" s="30" t="s">
        <v>42</v>
      </c>
      <c r="K601" s="30" t="s">
        <v>5223</v>
      </c>
    </row>
    <row r="602" spans="2:11">
      <c r="B602" s="30" t="s">
        <v>5045</v>
      </c>
      <c r="C602" s="30" t="s">
        <v>5220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35.5</v>
      </c>
      <c r="I602" s="36">
        <v>89</v>
      </c>
      <c r="J602" s="30" t="s">
        <v>42</v>
      </c>
      <c r="K602" s="30" t="s">
        <v>5221</v>
      </c>
    </row>
    <row r="603" spans="2:11">
      <c r="B603" s="30" t="s">
        <v>5045</v>
      </c>
      <c r="C603" s="30" t="s">
        <v>5217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35.5</v>
      </c>
      <c r="I603" s="36">
        <v>68</v>
      </c>
      <c r="J603" s="30" t="s">
        <v>42</v>
      </c>
      <c r="K603" s="30" t="s">
        <v>5219</v>
      </c>
    </row>
    <row r="604" spans="2:11">
      <c r="B604" s="30" t="s">
        <v>5045</v>
      </c>
      <c r="C604" s="30" t="s">
        <v>5217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35.5</v>
      </c>
      <c r="I604" s="36">
        <v>92</v>
      </c>
      <c r="J604" s="30" t="s">
        <v>42</v>
      </c>
      <c r="K604" s="30" t="s">
        <v>5218</v>
      </c>
    </row>
    <row r="605" spans="2:11">
      <c r="B605" s="30" t="s">
        <v>5045</v>
      </c>
      <c r="C605" s="30" t="s">
        <v>5215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35</v>
      </c>
      <c r="I605" s="36">
        <v>83</v>
      </c>
      <c r="J605" s="30" t="s">
        <v>42</v>
      </c>
      <c r="K605" s="30" t="s">
        <v>5216</v>
      </c>
    </row>
    <row r="606" spans="2:11">
      <c r="B606" s="30" t="s">
        <v>5045</v>
      </c>
      <c r="C606" s="30" t="s">
        <v>5211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35.5</v>
      </c>
      <c r="I606" s="36">
        <v>31</v>
      </c>
      <c r="J606" s="30" t="s">
        <v>42</v>
      </c>
      <c r="K606" s="30" t="s">
        <v>5214</v>
      </c>
    </row>
    <row r="607" spans="2:11">
      <c r="B607" s="30" t="s">
        <v>5045</v>
      </c>
      <c r="C607" s="30" t="s">
        <v>5211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35.5</v>
      </c>
      <c r="I607" s="36">
        <v>30</v>
      </c>
      <c r="J607" s="30" t="s">
        <v>42</v>
      </c>
      <c r="K607" s="30" t="s">
        <v>5213</v>
      </c>
    </row>
    <row r="608" spans="2:11">
      <c r="B608" s="30" t="s">
        <v>5045</v>
      </c>
      <c r="C608" s="30" t="s">
        <v>5211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35.5</v>
      </c>
      <c r="I608" s="36">
        <v>131</v>
      </c>
      <c r="J608" s="30" t="s">
        <v>42</v>
      </c>
      <c r="K608" s="30" t="s">
        <v>5212</v>
      </c>
    </row>
    <row r="609" spans="2:11">
      <c r="B609" s="30" t="s">
        <v>5045</v>
      </c>
      <c r="C609" s="30" t="s">
        <v>5209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35.5</v>
      </c>
      <c r="I609" s="36">
        <v>49</v>
      </c>
      <c r="J609" s="30" t="s">
        <v>42</v>
      </c>
      <c r="K609" s="30" t="s">
        <v>5210</v>
      </c>
    </row>
    <row r="610" spans="2:11">
      <c r="B610" s="30" t="s">
        <v>5045</v>
      </c>
      <c r="C610" s="30" t="s">
        <v>5206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36</v>
      </c>
      <c r="I610" s="36">
        <v>47</v>
      </c>
      <c r="J610" s="30" t="s">
        <v>42</v>
      </c>
      <c r="K610" s="30" t="s">
        <v>5208</v>
      </c>
    </row>
    <row r="611" spans="2:11">
      <c r="B611" s="30" t="s">
        <v>5045</v>
      </c>
      <c r="C611" s="30" t="s">
        <v>5206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36</v>
      </c>
      <c r="I611" s="36">
        <v>62</v>
      </c>
      <c r="J611" s="30" t="s">
        <v>42</v>
      </c>
      <c r="K611" s="30" t="s">
        <v>5207</v>
      </c>
    </row>
    <row r="612" spans="2:11">
      <c r="B612" s="30" t="s">
        <v>5045</v>
      </c>
      <c r="C612" s="30" t="s">
        <v>5204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36.5</v>
      </c>
      <c r="I612" s="36">
        <v>129</v>
      </c>
      <c r="J612" s="30" t="s">
        <v>42</v>
      </c>
      <c r="K612" s="30" t="s">
        <v>5205</v>
      </c>
    </row>
    <row r="613" spans="2:11">
      <c r="B613" s="30" t="s">
        <v>5045</v>
      </c>
      <c r="C613" s="30" t="s">
        <v>5202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36.5</v>
      </c>
      <c r="I613" s="36">
        <v>146</v>
      </c>
      <c r="J613" s="30" t="s">
        <v>42</v>
      </c>
      <c r="K613" s="30" t="s">
        <v>5203</v>
      </c>
    </row>
    <row r="614" spans="2:11">
      <c r="B614" s="30" t="s">
        <v>5045</v>
      </c>
      <c r="C614" s="30" t="s">
        <v>5200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36.5</v>
      </c>
      <c r="I614" s="36">
        <v>48</v>
      </c>
      <c r="J614" s="30" t="s">
        <v>42</v>
      </c>
      <c r="K614" s="30" t="s">
        <v>5201</v>
      </c>
    </row>
    <row r="615" spans="2:11">
      <c r="B615" s="30" t="s">
        <v>5045</v>
      </c>
      <c r="C615" s="30" t="s">
        <v>5197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36.5</v>
      </c>
      <c r="I615" s="36">
        <v>65</v>
      </c>
      <c r="J615" s="30" t="s">
        <v>42</v>
      </c>
      <c r="K615" s="30" t="s">
        <v>5199</v>
      </c>
    </row>
    <row r="616" spans="2:11">
      <c r="B616" s="30" t="s">
        <v>5045</v>
      </c>
      <c r="C616" s="30" t="s">
        <v>5197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36.5</v>
      </c>
      <c r="I616" s="36">
        <v>15</v>
      </c>
      <c r="J616" s="30" t="s">
        <v>42</v>
      </c>
      <c r="K616" s="30" t="s">
        <v>5198</v>
      </c>
    </row>
    <row r="617" spans="2:11">
      <c r="B617" s="30" t="s">
        <v>5045</v>
      </c>
      <c r="C617" s="30" t="s">
        <v>5190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36</v>
      </c>
      <c r="I617" s="36">
        <v>101</v>
      </c>
      <c r="J617" s="30" t="s">
        <v>42</v>
      </c>
      <c r="K617" s="30" t="s">
        <v>5196</v>
      </c>
    </row>
    <row r="618" spans="2:11">
      <c r="B618" s="30" t="s">
        <v>5045</v>
      </c>
      <c r="C618" s="30" t="s">
        <v>5190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36</v>
      </c>
      <c r="I618" s="36">
        <v>31</v>
      </c>
      <c r="J618" s="30" t="s">
        <v>42</v>
      </c>
      <c r="K618" s="30" t="s">
        <v>5195</v>
      </c>
    </row>
    <row r="619" spans="2:11">
      <c r="B619" s="30" t="s">
        <v>5045</v>
      </c>
      <c r="C619" s="30" t="s">
        <v>5190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36</v>
      </c>
      <c r="I619" s="36">
        <v>45</v>
      </c>
      <c r="J619" s="30" t="s">
        <v>42</v>
      </c>
      <c r="K619" s="30" t="s">
        <v>5194</v>
      </c>
    </row>
    <row r="620" spans="2:11">
      <c r="B620" s="30" t="s">
        <v>5045</v>
      </c>
      <c r="C620" s="30" t="s">
        <v>5190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36</v>
      </c>
      <c r="I620" s="36">
        <v>100</v>
      </c>
      <c r="J620" s="30" t="s">
        <v>42</v>
      </c>
      <c r="K620" s="30" t="s">
        <v>5193</v>
      </c>
    </row>
    <row r="621" spans="2:11">
      <c r="B621" s="30" t="s">
        <v>5045</v>
      </c>
      <c r="C621" s="30" t="s">
        <v>5190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36</v>
      </c>
      <c r="I621" s="36">
        <v>11</v>
      </c>
      <c r="J621" s="30" t="s">
        <v>42</v>
      </c>
      <c r="K621" s="30" t="s">
        <v>5192</v>
      </c>
    </row>
    <row r="622" spans="2:11">
      <c r="B622" s="30" t="s">
        <v>5045</v>
      </c>
      <c r="C622" s="30" t="s">
        <v>5190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36</v>
      </c>
      <c r="I622" s="36">
        <v>75</v>
      </c>
      <c r="J622" s="30" t="s">
        <v>42</v>
      </c>
      <c r="K622" s="30" t="s">
        <v>5191</v>
      </c>
    </row>
    <row r="623" spans="2:11">
      <c r="B623" s="30" t="s">
        <v>5045</v>
      </c>
      <c r="C623" s="30" t="s">
        <v>5188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36</v>
      </c>
      <c r="I623" s="36">
        <v>115</v>
      </c>
      <c r="J623" s="30" t="s">
        <v>42</v>
      </c>
      <c r="K623" s="30" t="s">
        <v>5189</v>
      </c>
    </row>
    <row r="624" spans="2:11">
      <c r="B624" s="30" t="s">
        <v>5045</v>
      </c>
      <c r="C624" s="30" t="s">
        <v>5185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36</v>
      </c>
      <c r="I624" s="36">
        <v>9</v>
      </c>
      <c r="J624" s="30" t="s">
        <v>42</v>
      </c>
      <c r="K624" s="30" t="s">
        <v>5187</v>
      </c>
    </row>
    <row r="625" spans="2:11">
      <c r="B625" s="30" t="s">
        <v>5045</v>
      </c>
      <c r="C625" s="30" t="s">
        <v>5185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36</v>
      </c>
      <c r="I625" s="36">
        <v>37</v>
      </c>
      <c r="J625" s="30" t="s">
        <v>42</v>
      </c>
      <c r="K625" s="30" t="s">
        <v>5186</v>
      </c>
    </row>
    <row r="626" spans="2:11">
      <c r="B626" s="30" t="s">
        <v>5045</v>
      </c>
      <c r="C626" s="30" t="s">
        <v>5182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36</v>
      </c>
      <c r="I626" s="36">
        <v>48</v>
      </c>
      <c r="J626" s="30" t="s">
        <v>42</v>
      </c>
      <c r="K626" s="30" t="s">
        <v>5184</v>
      </c>
    </row>
    <row r="627" spans="2:11">
      <c r="B627" s="30" t="s">
        <v>5045</v>
      </c>
      <c r="C627" s="30" t="s">
        <v>5182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36</v>
      </c>
      <c r="I627" s="36">
        <v>60</v>
      </c>
      <c r="J627" s="30" t="s">
        <v>42</v>
      </c>
      <c r="K627" s="30" t="s">
        <v>5183</v>
      </c>
    </row>
    <row r="628" spans="2:11">
      <c r="B628" s="30" t="s">
        <v>5045</v>
      </c>
      <c r="C628" s="30" t="s">
        <v>5179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36</v>
      </c>
      <c r="I628" s="36">
        <v>14</v>
      </c>
      <c r="J628" s="30" t="s">
        <v>42</v>
      </c>
      <c r="K628" s="30" t="s">
        <v>5181</v>
      </c>
    </row>
    <row r="629" spans="2:11">
      <c r="B629" s="30" t="s">
        <v>5045</v>
      </c>
      <c r="C629" s="30" t="s">
        <v>5179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36</v>
      </c>
      <c r="I629" s="36">
        <v>63</v>
      </c>
      <c r="J629" s="30" t="s">
        <v>42</v>
      </c>
      <c r="K629" s="30" t="s">
        <v>5180</v>
      </c>
    </row>
    <row r="630" spans="2:11">
      <c r="B630" s="30" t="s">
        <v>5045</v>
      </c>
      <c r="C630" s="30" t="s">
        <v>5177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36</v>
      </c>
      <c r="I630" s="36">
        <v>80</v>
      </c>
      <c r="J630" s="30" t="s">
        <v>42</v>
      </c>
      <c r="K630" s="30" t="s">
        <v>5178</v>
      </c>
    </row>
    <row r="631" spans="2:11">
      <c r="B631" s="30" t="s">
        <v>5045</v>
      </c>
      <c r="C631" s="30" t="s">
        <v>5175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36.5</v>
      </c>
      <c r="I631" s="36">
        <v>100</v>
      </c>
      <c r="J631" s="30" t="s">
        <v>42</v>
      </c>
      <c r="K631" s="30" t="s">
        <v>5176</v>
      </c>
    </row>
    <row r="632" spans="2:11">
      <c r="B632" s="30" t="s">
        <v>5045</v>
      </c>
      <c r="C632" s="30" t="s">
        <v>5172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37</v>
      </c>
      <c r="I632" s="36">
        <v>149</v>
      </c>
      <c r="J632" s="30" t="s">
        <v>42</v>
      </c>
      <c r="K632" s="30" t="s">
        <v>5174</v>
      </c>
    </row>
    <row r="633" spans="2:11">
      <c r="B633" s="30" t="s">
        <v>5045</v>
      </c>
      <c r="C633" s="30" t="s">
        <v>5172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37</v>
      </c>
      <c r="I633" s="36">
        <v>50</v>
      </c>
      <c r="J633" s="30" t="s">
        <v>42</v>
      </c>
      <c r="K633" s="30" t="s">
        <v>5173</v>
      </c>
    </row>
    <row r="634" spans="2:11">
      <c r="B634" s="30" t="s">
        <v>5045</v>
      </c>
      <c r="C634" s="30" t="s">
        <v>5170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37</v>
      </c>
      <c r="I634" s="36">
        <v>108</v>
      </c>
      <c r="J634" s="30" t="s">
        <v>42</v>
      </c>
      <c r="K634" s="30" t="s">
        <v>5171</v>
      </c>
    </row>
    <row r="635" spans="2:11">
      <c r="B635" s="30" t="s">
        <v>5045</v>
      </c>
      <c r="C635" s="30" t="s">
        <v>5167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37.5</v>
      </c>
      <c r="I635" s="36">
        <v>119</v>
      </c>
      <c r="J635" s="30" t="s">
        <v>42</v>
      </c>
      <c r="K635" s="30" t="s">
        <v>5169</v>
      </c>
    </row>
    <row r="636" spans="2:11">
      <c r="B636" s="30" t="s">
        <v>5045</v>
      </c>
      <c r="C636" s="30" t="s">
        <v>5167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37.5</v>
      </c>
      <c r="I636" s="36">
        <v>24</v>
      </c>
      <c r="J636" s="30" t="s">
        <v>42</v>
      </c>
      <c r="K636" s="30" t="s">
        <v>5168</v>
      </c>
    </row>
    <row r="637" spans="2:11">
      <c r="B637" s="30" t="s">
        <v>5045</v>
      </c>
      <c r="C637" s="30" t="s">
        <v>5161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38</v>
      </c>
      <c r="I637" s="36">
        <v>52</v>
      </c>
      <c r="J637" s="30" t="s">
        <v>42</v>
      </c>
      <c r="K637" s="30" t="s">
        <v>5166</v>
      </c>
    </row>
    <row r="638" spans="2:11">
      <c r="B638" s="30" t="s">
        <v>5045</v>
      </c>
      <c r="C638" s="30" t="s">
        <v>5161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38</v>
      </c>
      <c r="I638" s="36">
        <v>45</v>
      </c>
      <c r="J638" s="30" t="s">
        <v>42</v>
      </c>
      <c r="K638" s="30" t="s">
        <v>5165</v>
      </c>
    </row>
    <row r="639" spans="2:11">
      <c r="B639" s="30" t="s">
        <v>5045</v>
      </c>
      <c r="C639" s="30" t="s">
        <v>5161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38</v>
      </c>
      <c r="I639" s="36">
        <v>15</v>
      </c>
      <c r="J639" s="30" t="s">
        <v>42</v>
      </c>
      <c r="K639" s="30" t="s">
        <v>5164</v>
      </c>
    </row>
    <row r="640" spans="2:11">
      <c r="B640" s="30" t="s">
        <v>5045</v>
      </c>
      <c r="C640" s="30" t="s">
        <v>5161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38</v>
      </c>
      <c r="I640" s="36">
        <v>16</v>
      </c>
      <c r="J640" s="30" t="s">
        <v>42</v>
      </c>
      <c r="K640" s="30" t="s">
        <v>5163</v>
      </c>
    </row>
    <row r="641" spans="2:11">
      <c r="B641" s="30" t="s">
        <v>5045</v>
      </c>
      <c r="C641" s="30" t="s">
        <v>5161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38</v>
      </c>
      <c r="I641" s="36">
        <v>20</v>
      </c>
      <c r="J641" s="30" t="s">
        <v>42</v>
      </c>
      <c r="K641" s="30" t="s">
        <v>5162</v>
      </c>
    </row>
    <row r="642" spans="2:11">
      <c r="B642" s="30" t="s">
        <v>5045</v>
      </c>
      <c r="C642" s="30" t="s">
        <v>5156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38</v>
      </c>
      <c r="I642" s="36">
        <v>15</v>
      </c>
      <c r="J642" s="30" t="s">
        <v>42</v>
      </c>
      <c r="K642" s="30" t="s">
        <v>5160</v>
      </c>
    </row>
    <row r="643" spans="2:11">
      <c r="B643" s="30" t="s">
        <v>5045</v>
      </c>
      <c r="C643" s="30" t="s">
        <v>5156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38</v>
      </c>
      <c r="I643" s="36">
        <v>63</v>
      </c>
      <c r="J643" s="30" t="s">
        <v>42</v>
      </c>
      <c r="K643" s="30" t="s">
        <v>5159</v>
      </c>
    </row>
    <row r="644" spans="2:11">
      <c r="B644" s="30" t="s">
        <v>5045</v>
      </c>
      <c r="C644" s="30" t="s">
        <v>5156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38</v>
      </c>
      <c r="I644" s="36">
        <v>33</v>
      </c>
      <c r="J644" s="30" t="s">
        <v>42</v>
      </c>
      <c r="K644" s="30" t="s">
        <v>5158</v>
      </c>
    </row>
    <row r="645" spans="2:11">
      <c r="B645" s="30" t="s">
        <v>5045</v>
      </c>
      <c r="C645" s="30" t="s">
        <v>5156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38</v>
      </c>
      <c r="I645" s="36">
        <v>45</v>
      </c>
      <c r="J645" s="30" t="s">
        <v>42</v>
      </c>
      <c r="K645" s="30" t="s">
        <v>5157</v>
      </c>
    </row>
    <row r="646" spans="2:11">
      <c r="B646" s="30" t="s">
        <v>5045</v>
      </c>
      <c r="C646" s="30" t="s">
        <v>5154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38</v>
      </c>
      <c r="I646" s="36">
        <v>124</v>
      </c>
      <c r="J646" s="30" t="s">
        <v>42</v>
      </c>
      <c r="K646" s="30" t="s">
        <v>5155</v>
      </c>
    </row>
    <row r="647" spans="2:11">
      <c r="B647" s="30" t="s">
        <v>5045</v>
      </c>
      <c r="C647" s="30" t="s">
        <v>5152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37.5</v>
      </c>
      <c r="I647" s="36">
        <v>40</v>
      </c>
      <c r="J647" s="30" t="s">
        <v>42</v>
      </c>
      <c r="K647" s="30" t="s">
        <v>5153</v>
      </c>
    </row>
    <row r="648" spans="2:11">
      <c r="B648" s="30" t="s">
        <v>5045</v>
      </c>
      <c r="C648" s="30" t="s">
        <v>5150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37.5</v>
      </c>
      <c r="I648" s="36">
        <v>85</v>
      </c>
      <c r="J648" s="30" t="s">
        <v>42</v>
      </c>
      <c r="K648" s="30" t="s">
        <v>5151</v>
      </c>
    </row>
    <row r="649" spans="2:11">
      <c r="B649" s="30" t="s">
        <v>5045</v>
      </c>
      <c r="C649" s="30" t="s">
        <v>5148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37</v>
      </c>
      <c r="I649" s="36">
        <v>48</v>
      </c>
      <c r="J649" s="30" t="s">
        <v>42</v>
      </c>
      <c r="K649" s="30" t="s">
        <v>5149</v>
      </c>
    </row>
    <row r="650" spans="2:11">
      <c r="B650" s="30" t="s">
        <v>5045</v>
      </c>
      <c r="C650" s="30" t="s">
        <v>5145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37.5</v>
      </c>
      <c r="I650" s="36">
        <v>19</v>
      </c>
      <c r="J650" s="30" t="s">
        <v>42</v>
      </c>
      <c r="K650" s="30" t="s">
        <v>5147</v>
      </c>
    </row>
    <row r="651" spans="2:11">
      <c r="B651" s="30" t="s">
        <v>5045</v>
      </c>
      <c r="C651" s="30" t="s">
        <v>5145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37.5</v>
      </c>
      <c r="I651" s="36">
        <v>116</v>
      </c>
      <c r="J651" s="30" t="s">
        <v>42</v>
      </c>
      <c r="K651" s="30" t="s">
        <v>5146</v>
      </c>
    </row>
    <row r="652" spans="2:11">
      <c r="B652" s="30" t="s">
        <v>5045</v>
      </c>
      <c r="C652" s="30" t="s">
        <v>5142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38</v>
      </c>
      <c r="I652" s="36">
        <v>83</v>
      </c>
      <c r="J652" s="30" t="s">
        <v>42</v>
      </c>
      <c r="K652" s="30" t="s">
        <v>5144</v>
      </c>
    </row>
    <row r="653" spans="2:11">
      <c r="B653" s="30" t="s">
        <v>5045</v>
      </c>
      <c r="C653" s="30" t="s">
        <v>5142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38</v>
      </c>
      <c r="I653" s="36">
        <v>4</v>
      </c>
      <c r="J653" s="30" t="s">
        <v>42</v>
      </c>
      <c r="K653" s="30" t="s">
        <v>5143</v>
      </c>
    </row>
    <row r="654" spans="2:11">
      <c r="B654" s="30" t="s">
        <v>5045</v>
      </c>
      <c r="C654" s="30" t="s">
        <v>5140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38.5</v>
      </c>
      <c r="I654" s="36">
        <v>170</v>
      </c>
      <c r="J654" s="30" t="s">
        <v>42</v>
      </c>
      <c r="K654" s="30" t="s">
        <v>5141</v>
      </c>
    </row>
    <row r="655" spans="2:11">
      <c r="B655" s="30" t="s">
        <v>5045</v>
      </c>
      <c r="C655" s="30" t="s">
        <v>5138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38</v>
      </c>
      <c r="I655" s="36">
        <v>123</v>
      </c>
      <c r="J655" s="30" t="s">
        <v>42</v>
      </c>
      <c r="K655" s="30" t="s">
        <v>5139</v>
      </c>
    </row>
    <row r="656" spans="2:11">
      <c r="B656" s="30" t="s">
        <v>5045</v>
      </c>
      <c r="C656" s="30" t="s">
        <v>5136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38</v>
      </c>
      <c r="I656" s="36">
        <v>49</v>
      </c>
      <c r="J656" s="30" t="s">
        <v>42</v>
      </c>
      <c r="K656" s="30" t="s">
        <v>5137</v>
      </c>
    </row>
    <row r="657" spans="2:11">
      <c r="B657" s="30" t="s">
        <v>5045</v>
      </c>
      <c r="C657" s="30" t="s">
        <v>5134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38</v>
      </c>
      <c r="I657" s="36">
        <v>49</v>
      </c>
      <c r="J657" s="30" t="s">
        <v>42</v>
      </c>
      <c r="K657" s="30" t="s">
        <v>5135</v>
      </c>
    </row>
    <row r="658" spans="2:11">
      <c r="B658" s="30" t="s">
        <v>5045</v>
      </c>
      <c r="C658" s="30" t="s">
        <v>5132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38.5</v>
      </c>
      <c r="I658" s="36">
        <v>156</v>
      </c>
      <c r="J658" s="30" t="s">
        <v>42</v>
      </c>
      <c r="K658" s="30" t="s">
        <v>5133</v>
      </c>
    </row>
    <row r="659" spans="2:11">
      <c r="B659" s="30" t="s">
        <v>5045</v>
      </c>
      <c r="C659" s="30" t="s">
        <v>5128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38.5</v>
      </c>
      <c r="I659" s="36">
        <v>65</v>
      </c>
      <c r="J659" s="30" t="s">
        <v>42</v>
      </c>
      <c r="K659" s="30" t="s">
        <v>5131</v>
      </c>
    </row>
    <row r="660" spans="2:11">
      <c r="B660" s="30" t="s">
        <v>5045</v>
      </c>
      <c r="C660" s="30" t="s">
        <v>5128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38.5</v>
      </c>
      <c r="I660" s="36">
        <v>46</v>
      </c>
      <c r="J660" s="30" t="s">
        <v>42</v>
      </c>
      <c r="K660" s="30" t="s">
        <v>5130</v>
      </c>
    </row>
    <row r="661" spans="2:11">
      <c r="B661" s="30" t="s">
        <v>5045</v>
      </c>
      <c r="C661" s="30" t="s">
        <v>5128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38.5</v>
      </c>
      <c r="I661" s="36">
        <v>82</v>
      </c>
      <c r="J661" s="30" t="s">
        <v>42</v>
      </c>
      <c r="K661" s="30" t="s">
        <v>5129</v>
      </c>
    </row>
    <row r="662" spans="2:11">
      <c r="B662" s="30" t="s">
        <v>5045</v>
      </c>
      <c r="C662" s="30" t="s">
        <v>5126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38</v>
      </c>
      <c r="I662" s="36">
        <v>49</v>
      </c>
      <c r="J662" s="30" t="s">
        <v>42</v>
      </c>
      <c r="K662" s="30" t="s">
        <v>5127</v>
      </c>
    </row>
    <row r="663" spans="2:11">
      <c r="B663" s="30" t="s">
        <v>5045</v>
      </c>
      <c r="C663" s="30" t="s">
        <v>5123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38</v>
      </c>
      <c r="I663" s="36">
        <v>77</v>
      </c>
      <c r="J663" s="30" t="s">
        <v>42</v>
      </c>
      <c r="K663" s="30" t="s">
        <v>5125</v>
      </c>
    </row>
    <row r="664" spans="2:11">
      <c r="B664" s="30" t="s">
        <v>5045</v>
      </c>
      <c r="C664" s="30" t="s">
        <v>5123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38</v>
      </c>
      <c r="I664" s="36">
        <v>58</v>
      </c>
      <c r="J664" s="30" t="s">
        <v>42</v>
      </c>
      <c r="K664" s="30" t="s">
        <v>5124</v>
      </c>
    </row>
    <row r="665" spans="2:11">
      <c r="B665" s="30" t="s">
        <v>5045</v>
      </c>
      <c r="C665" s="30" t="s">
        <v>5118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38</v>
      </c>
      <c r="I665" s="36">
        <v>23</v>
      </c>
      <c r="J665" s="30" t="s">
        <v>42</v>
      </c>
      <c r="K665" s="30" t="s">
        <v>5122</v>
      </c>
    </row>
    <row r="666" spans="2:11">
      <c r="B666" s="30" t="s">
        <v>5045</v>
      </c>
      <c r="C666" s="30" t="s">
        <v>5118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38</v>
      </c>
      <c r="I666" s="36">
        <v>45</v>
      </c>
      <c r="J666" s="30" t="s">
        <v>42</v>
      </c>
      <c r="K666" s="30" t="s">
        <v>5121</v>
      </c>
    </row>
    <row r="667" spans="2:11">
      <c r="B667" s="30" t="s">
        <v>5045</v>
      </c>
      <c r="C667" s="30" t="s">
        <v>5118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38</v>
      </c>
      <c r="I667" s="36">
        <v>30</v>
      </c>
      <c r="J667" s="30" t="s">
        <v>42</v>
      </c>
      <c r="K667" s="30" t="s">
        <v>5120</v>
      </c>
    </row>
    <row r="668" spans="2:11">
      <c r="B668" s="30" t="s">
        <v>5045</v>
      </c>
      <c r="C668" s="30" t="s">
        <v>5118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38</v>
      </c>
      <c r="I668" s="36">
        <v>32</v>
      </c>
      <c r="J668" s="30" t="s">
        <v>42</v>
      </c>
      <c r="K668" s="30" t="s">
        <v>5119</v>
      </c>
    </row>
    <row r="669" spans="2:11">
      <c r="B669" s="30" t="s">
        <v>5045</v>
      </c>
      <c r="C669" s="30" t="s">
        <v>5114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37.5</v>
      </c>
      <c r="I669" s="36">
        <v>13</v>
      </c>
      <c r="J669" s="30" t="s">
        <v>42</v>
      </c>
      <c r="K669" s="30" t="s">
        <v>5117</v>
      </c>
    </row>
    <row r="670" spans="2:11">
      <c r="B670" s="30" t="s">
        <v>5045</v>
      </c>
      <c r="C670" s="30" t="s">
        <v>5114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37.5</v>
      </c>
      <c r="I670" s="36">
        <v>46</v>
      </c>
      <c r="J670" s="30" t="s">
        <v>42</v>
      </c>
      <c r="K670" s="30" t="s">
        <v>5116</v>
      </c>
    </row>
    <row r="671" spans="2:11">
      <c r="B671" s="30" t="s">
        <v>5045</v>
      </c>
      <c r="C671" s="30" t="s">
        <v>5114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37.5</v>
      </c>
      <c r="I671" s="36">
        <v>128</v>
      </c>
      <c r="J671" s="30" t="s">
        <v>42</v>
      </c>
      <c r="K671" s="30" t="s">
        <v>5115</v>
      </c>
    </row>
    <row r="672" spans="2:11">
      <c r="B672" s="30" t="s">
        <v>5045</v>
      </c>
      <c r="C672" s="30" t="s">
        <v>5112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37.5</v>
      </c>
      <c r="I672" s="36">
        <v>43</v>
      </c>
      <c r="J672" s="30" t="s">
        <v>42</v>
      </c>
      <c r="K672" s="30" t="s">
        <v>5113</v>
      </c>
    </row>
    <row r="673" spans="2:11">
      <c r="B673" s="30" t="s">
        <v>5045</v>
      </c>
      <c r="C673" s="30" t="s">
        <v>5110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37.5</v>
      </c>
      <c r="I673" s="36">
        <v>73</v>
      </c>
      <c r="J673" s="30" t="s">
        <v>42</v>
      </c>
      <c r="K673" s="30" t="s">
        <v>5111</v>
      </c>
    </row>
    <row r="674" spans="2:11">
      <c r="B674" s="30" t="s">
        <v>5045</v>
      </c>
      <c r="C674" s="30" t="s">
        <v>5106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38</v>
      </c>
      <c r="I674" s="36">
        <v>90</v>
      </c>
      <c r="J674" s="30" t="s">
        <v>42</v>
      </c>
      <c r="K674" s="30" t="s">
        <v>5109</v>
      </c>
    </row>
    <row r="675" spans="2:11">
      <c r="B675" s="30" t="s">
        <v>5045</v>
      </c>
      <c r="C675" s="30" t="s">
        <v>5106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38</v>
      </c>
      <c r="I675" s="36">
        <v>52</v>
      </c>
      <c r="J675" s="30" t="s">
        <v>42</v>
      </c>
      <c r="K675" s="30" t="s">
        <v>5108</v>
      </c>
    </row>
    <row r="676" spans="2:11">
      <c r="B676" s="30" t="s">
        <v>5045</v>
      </c>
      <c r="C676" s="30" t="s">
        <v>5106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38</v>
      </c>
      <c r="I676" s="36">
        <v>29</v>
      </c>
      <c r="J676" s="30" t="s">
        <v>42</v>
      </c>
      <c r="K676" s="30" t="s">
        <v>5107</v>
      </c>
    </row>
    <row r="677" spans="2:11">
      <c r="B677" s="30" t="s">
        <v>5045</v>
      </c>
      <c r="C677" s="30" t="s">
        <v>5104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38</v>
      </c>
      <c r="I677" s="36">
        <v>45</v>
      </c>
      <c r="J677" s="30" t="s">
        <v>42</v>
      </c>
      <c r="K677" s="30" t="s">
        <v>5105</v>
      </c>
    </row>
    <row r="678" spans="2:11">
      <c r="B678" s="30" t="s">
        <v>5045</v>
      </c>
      <c r="C678" s="30" t="s">
        <v>5102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38.5</v>
      </c>
      <c r="I678" s="36">
        <v>115</v>
      </c>
      <c r="J678" s="30" t="s">
        <v>42</v>
      </c>
      <c r="K678" s="30" t="s">
        <v>5103</v>
      </c>
    </row>
    <row r="679" spans="2:11">
      <c r="B679" s="30" t="s">
        <v>5045</v>
      </c>
      <c r="C679" s="30" t="s">
        <v>5100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38.5</v>
      </c>
      <c r="I679" s="36">
        <v>78</v>
      </c>
      <c r="J679" s="30" t="s">
        <v>42</v>
      </c>
      <c r="K679" s="30" t="s">
        <v>5101</v>
      </c>
    </row>
    <row r="680" spans="2:11">
      <c r="B680" s="30" t="s">
        <v>5045</v>
      </c>
      <c r="C680" s="30" t="s">
        <v>5098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39</v>
      </c>
      <c r="I680" s="36">
        <v>91</v>
      </c>
      <c r="J680" s="30" t="s">
        <v>42</v>
      </c>
      <c r="K680" s="30" t="s">
        <v>5099</v>
      </c>
    </row>
    <row r="681" spans="2:11">
      <c r="B681" s="30" t="s">
        <v>5045</v>
      </c>
      <c r="C681" s="30" t="s">
        <v>5094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39.5</v>
      </c>
      <c r="I681" s="36">
        <v>38</v>
      </c>
      <c r="J681" s="30" t="s">
        <v>42</v>
      </c>
      <c r="K681" s="30" t="s">
        <v>5097</v>
      </c>
    </row>
    <row r="682" spans="2:11">
      <c r="B682" s="30" t="s">
        <v>5045</v>
      </c>
      <c r="C682" s="30" t="s">
        <v>5094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39.5</v>
      </c>
      <c r="I682" s="36">
        <v>68</v>
      </c>
      <c r="J682" s="30" t="s">
        <v>42</v>
      </c>
      <c r="K682" s="30" t="s">
        <v>5096</v>
      </c>
    </row>
    <row r="683" spans="2:11">
      <c r="B683" s="30" t="s">
        <v>5045</v>
      </c>
      <c r="C683" s="30" t="s">
        <v>5094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39.5</v>
      </c>
      <c r="I683" s="36">
        <v>49</v>
      </c>
      <c r="J683" s="30" t="s">
        <v>42</v>
      </c>
      <c r="K683" s="30" t="s">
        <v>5095</v>
      </c>
    </row>
    <row r="684" spans="2:11">
      <c r="B684" s="30" t="s">
        <v>5045</v>
      </c>
      <c r="C684" s="30" t="s">
        <v>5092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39.5</v>
      </c>
      <c r="I684" s="36">
        <v>31</v>
      </c>
      <c r="J684" s="30" t="s">
        <v>42</v>
      </c>
      <c r="K684" s="30" t="s">
        <v>5093</v>
      </c>
    </row>
    <row r="685" spans="2:11">
      <c r="B685" s="30" t="s">
        <v>5045</v>
      </c>
      <c r="C685" s="30" t="s">
        <v>5090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39.5</v>
      </c>
      <c r="I685" s="36">
        <v>62</v>
      </c>
      <c r="J685" s="30" t="s">
        <v>42</v>
      </c>
      <c r="K685" s="30" t="s">
        <v>5091</v>
      </c>
    </row>
    <row r="686" spans="2:11">
      <c r="B686" s="30" t="s">
        <v>5045</v>
      </c>
      <c r="C686" s="30" t="s">
        <v>5088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40</v>
      </c>
      <c r="I686" s="36">
        <v>130</v>
      </c>
      <c r="J686" s="30" t="s">
        <v>42</v>
      </c>
      <c r="K686" s="30" t="s">
        <v>5089</v>
      </c>
    </row>
    <row r="687" spans="2:11">
      <c r="B687" s="30" t="s">
        <v>5045</v>
      </c>
      <c r="C687" s="30" t="s">
        <v>5082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40</v>
      </c>
      <c r="I687" s="36">
        <v>3</v>
      </c>
      <c r="J687" s="30" t="s">
        <v>42</v>
      </c>
      <c r="K687" s="30" t="s">
        <v>5087</v>
      </c>
    </row>
    <row r="688" spans="2:11">
      <c r="B688" s="30" t="s">
        <v>5045</v>
      </c>
      <c r="C688" s="30" t="s">
        <v>5082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40</v>
      </c>
      <c r="I688" s="36">
        <v>91</v>
      </c>
      <c r="J688" s="30" t="s">
        <v>42</v>
      </c>
      <c r="K688" s="30" t="s">
        <v>5086</v>
      </c>
    </row>
    <row r="689" spans="2:11">
      <c r="B689" s="30" t="s">
        <v>5045</v>
      </c>
      <c r="C689" s="30" t="s">
        <v>5082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40</v>
      </c>
      <c r="I689" s="36">
        <v>18</v>
      </c>
      <c r="J689" s="30" t="s">
        <v>42</v>
      </c>
      <c r="K689" s="30" t="s">
        <v>5085</v>
      </c>
    </row>
    <row r="690" spans="2:11">
      <c r="B690" s="30" t="s">
        <v>5045</v>
      </c>
      <c r="C690" s="30" t="s">
        <v>5082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40</v>
      </c>
      <c r="I690" s="36">
        <v>32</v>
      </c>
      <c r="J690" s="30" t="s">
        <v>42</v>
      </c>
      <c r="K690" s="30" t="s">
        <v>5084</v>
      </c>
    </row>
    <row r="691" spans="2:11">
      <c r="B691" s="30" t="s">
        <v>5045</v>
      </c>
      <c r="C691" s="30" t="s">
        <v>5082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40</v>
      </c>
      <c r="I691" s="36">
        <v>5</v>
      </c>
      <c r="J691" s="30" t="s">
        <v>42</v>
      </c>
      <c r="K691" s="30" t="s">
        <v>5083</v>
      </c>
    </row>
    <row r="692" spans="2:11">
      <c r="B692" s="30" t="s">
        <v>5045</v>
      </c>
      <c r="C692" s="30" t="s">
        <v>5080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39</v>
      </c>
      <c r="I692" s="36">
        <v>85</v>
      </c>
      <c r="J692" s="30" t="s">
        <v>42</v>
      </c>
      <c r="K692" s="30" t="s">
        <v>5081</v>
      </c>
    </row>
    <row r="693" spans="2:11">
      <c r="B693" s="30" t="s">
        <v>5045</v>
      </c>
      <c r="C693" s="30" t="s">
        <v>5078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39.5</v>
      </c>
      <c r="I693" s="36">
        <v>123</v>
      </c>
      <c r="J693" s="30" t="s">
        <v>42</v>
      </c>
      <c r="K693" s="30" t="s">
        <v>5079</v>
      </c>
    </row>
    <row r="694" spans="2:11">
      <c r="B694" s="30" t="s">
        <v>5045</v>
      </c>
      <c r="C694" s="30" t="s">
        <v>5074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39.5</v>
      </c>
      <c r="I694" s="36">
        <v>15</v>
      </c>
      <c r="J694" s="30" t="s">
        <v>42</v>
      </c>
      <c r="K694" s="30" t="s">
        <v>5077</v>
      </c>
    </row>
    <row r="695" spans="2:11">
      <c r="B695" s="30" t="s">
        <v>5045</v>
      </c>
      <c r="C695" s="30" t="s">
        <v>5074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39.5</v>
      </c>
      <c r="I695" s="36">
        <v>60</v>
      </c>
      <c r="J695" s="30" t="s">
        <v>42</v>
      </c>
      <c r="K695" s="30" t="s">
        <v>5076</v>
      </c>
    </row>
    <row r="696" spans="2:11">
      <c r="B696" s="30" t="s">
        <v>5045</v>
      </c>
      <c r="C696" s="30" t="s">
        <v>5074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39.5</v>
      </c>
      <c r="I696" s="36">
        <v>4</v>
      </c>
      <c r="J696" s="30" t="s">
        <v>42</v>
      </c>
      <c r="K696" s="30" t="s">
        <v>5075</v>
      </c>
    </row>
    <row r="697" spans="2:11">
      <c r="B697" s="30" t="s">
        <v>5045</v>
      </c>
      <c r="C697" s="30" t="s">
        <v>5072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38.5</v>
      </c>
      <c r="I697" s="36">
        <v>258</v>
      </c>
      <c r="J697" s="30" t="s">
        <v>42</v>
      </c>
      <c r="K697" s="30" t="s">
        <v>5073</v>
      </c>
    </row>
    <row r="698" spans="2:11">
      <c r="B698" s="30" t="s">
        <v>5045</v>
      </c>
      <c r="C698" s="30" t="s">
        <v>4766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38</v>
      </c>
      <c r="I698" s="36">
        <v>181</v>
      </c>
      <c r="J698" s="30" t="s">
        <v>42</v>
      </c>
      <c r="K698" s="30" t="s">
        <v>5071</v>
      </c>
    </row>
    <row r="699" spans="2:11">
      <c r="B699" s="30" t="s">
        <v>5045</v>
      </c>
      <c r="C699" s="30" t="s">
        <v>5069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37.5</v>
      </c>
      <c r="I699" s="36">
        <v>38</v>
      </c>
      <c r="J699" s="30" t="s">
        <v>42</v>
      </c>
      <c r="K699" s="30" t="s">
        <v>5070</v>
      </c>
    </row>
    <row r="700" spans="2:11">
      <c r="B700" s="30" t="s">
        <v>5045</v>
      </c>
      <c r="C700" s="30" t="s">
        <v>5067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37</v>
      </c>
      <c r="I700" s="36">
        <v>11</v>
      </c>
      <c r="J700" s="30" t="s">
        <v>42</v>
      </c>
      <c r="K700" s="30" t="s">
        <v>5068</v>
      </c>
    </row>
    <row r="701" spans="2:11">
      <c r="B701" s="30" t="s">
        <v>5045</v>
      </c>
      <c r="C701" s="30" t="s">
        <v>5063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37.5</v>
      </c>
      <c r="I701" s="36">
        <v>68</v>
      </c>
      <c r="J701" s="30" t="s">
        <v>42</v>
      </c>
      <c r="K701" s="30" t="s">
        <v>5066</v>
      </c>
    </row>
    <row r="702" spans="2:11">
      <c r="B702" s="30" t="s">
        <v>5045</v>
      </c>
      <c r="C702" s="30" t="s">
        <v>5063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37.5</v>
      </c>
      <c r="I702" s="36">
        <v>48</v>
      </c>
      <c r="J702" s="30" t="s">
        <v>42</v>
      </c>
      <c r="K702" s="30" t="s">
        <v>5065</v>
      </c>
    </row>
    <row r="703" spans="2:11">
      <c r="B703" s="30" t="s">
        <v>5045</v>
      </c>
      <c r="C703" s="30" t="s">
        <v>5063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37</v>
      </c>
      <c r="I703" s="36">
        <v>9</v>
      </c>
      <c r="J703" s="30" t="s">
        <v>42</v>
      </c>
      <c r="K703" s="30" t="s">
        <v>5064</v>
      </c>
    </row>
    <row r="704" spans="2:11">
      <c r="B704" s="30" t="s">
        <v>5045</v>
      </c>
      <c r="C704" s="30" t="s">
        <v>5061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37</v>
      </c>
      <c r="I704" s="36">
        <v>120</v>
      </c>
      <c r="J704" s="30" t="s">
        <v>42</v>
      </c>
      <c r="K704" s="30" t="s">
        <v>5062</v>
      </c>
    </row>
    <row r="705" spans="2:11">
      <c r="B705" s="30" t="s">
        <v>5045</v>
      </c>
      <c r="C705" s="30" t="s">
        <v>5059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37.5</v>
      </c>
      <c r="I705" s="36">
        <v>60</v>
      </c>
      <c r="J705" s="30" t="s">
        <v>42</v>
      </c>
      <c r="K705" s="30" t="s">
        <v>5060</v>
      </c>
    </row>
    <row r="706" spans="2:11">
      <c r="B706" s="30" t="s">
        <v>5045</v>
      </c>
      <c r="C706" s="30" t="s">
        <v>5055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37.5</v>
      </c>
      <c r="I706" s="36">
        <v>27</v>
      </c>
      <c r="J706" s="30" t="s">
        <v>42</v>
      </c>
      <c r="K706" s="30" t="s">
        <v>5058</v>
      </c>
    </row>
    <row r="707" spans="2:11">
      <c r="B707" s="30" t="s">
        <v>5045</v>
      </c>
      <c r="C707" s="30" t="s">
        <v>5055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37.5</v>
      </c>
      <c r="I707" s="36">
        <v>43</v>
      </c>
      <c r="J707" s="30" t="s">
        <v>42</v>
      </c>
      <c r="K707" s="30" t="s">
        <v>5057</v>
      </c>
    </row>
    <row r="708" spans="2:11">
      <c r="B708" s="30" t="s">
        <v>5045</v>
      </c>
      <c r="C708" s="30" t="s">
        <v>5055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37.5</v>
      </c>
      <c r="I708" s="36">
        <v>84</v>
      </c>
      <c r="J708" s="30" t="s">
        <v>42</v>
      </c>
      <c r="K708" s="30" t="s">
        <v>5056</v>
      </c>
    </row>
    <row r="709" spans="2:11">
      <c r="B709" s="30" t="s">
        <v>5045</v>
      </c>
      <c r="C709" s="30" t="s">
        <v>5052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38.5</v>
      </c>
      <c r="I709" s="36">
        <v>27</v>
      </c>
      <c r="J709" s="30" t="s">
        <v>42</v>
      </c>
      <c r="K709" s="30" t="s">
        <v>5054</v>
      </c>
    </row>
    <row r="710" spans="2:11">
      <c r="B710" s="30" t="s">
        <v>5045</v>
      </c>
      <c r="C710" s="30" t="s">
        <v>5052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38.5</v>
      </c>
      <c r="I710" s="36">
        <v>13</v>
      </c>
      <c r="J710" s="30" t="s">
        <v>42</v>
      </c>
      <c r="K710" s="30" t="s">
        <v>5053</v>
      </c>
    </row>
    <row r="711" spans="2:11">
      <c r="B711" s="30" t="s">
        <v>5045</v>
      </c>
      <c r="C711" s="30" t="s">
        <v>5048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38</v>
      </c>
      <c r="I711" s="36">
        <v>42</v>
      </c>
      <c r="J711" s="30" t="s">
        <v>42</v>
      </c>
      <c r="K711" s="30" t="s">
        <v>5051</v>
      </c>
    </row>
    <row r="712" spans="2:11">
      <c r="B712" s="30" t="s">
        <v>5045</v>
      </c>
      <c r="C712" s="30" t="s">
        <v>5048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38</v>
      </c>
      <c r="I712" s="36">
        <v>45</v>
      </c>
      <c r="J712" s="30" t="s">
        <v>42</v>
      </c>
      <c r="K712" s="30" t="s">
        <v>5050</v>
      </c>
    </row>
    <row r="713" spans="2:11">
      <c r="B713" s="30" t="s">
        <v>5045</v>
      </c>
      <c r="C713" s="30" t="s">
        <v>5048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38</v>
      </c>
      <c r="I713" s="36">
        <v>60</v>
      </c>
      <c r="J713" s="30" t="s">
        <v>42</v>
      </c>
      <c r="K713" s="30" t="s">
        <v>5049</v>
      </c>
    </row>
    <row r="714" spans="2:11">
      <c r="B714" s="30" t="s">
        <v>5045</v>
      </c>
      <c r="C714" s="30" t="s">
        <v>3329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38</v>
      </c>
      <c r="I714" s="36">
        <v>7</v>
      </c>
      <c r="J714" s="30" t="s">
        <v>42</v>
      </c>
      <c r="K714" s="30" t="s">
        <v>5047</v>
      </c>
    </row>
    <row r="715" spans="2:11">
      <c r="B715" s="30" t="s">
        <v>5045</v>
      </c>
      <c r="C715" s="30" t="s">
        <v>3329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38</v>
      </c>
      <c r="I715" s="36">
        <v>60</v>
      </c>
      <c r="J715" s="30" t="s">
        <v>42</v>
      </c>
      <c r="K715" s="30" t="s">
        <v>5046</v>
      </c>
    </row>
    <row r="716" spans="2:11">
      <c r="B716" s="30" t="s">
        <v>4303</v>
      </c>
      <c r="C716" s="30" t="s">
        <v>5042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19</v>
      </c>
      <c r="I716" s="36">
        <v>100</v>
      </c>
      <c r="J716" s="30" t="s">
        <v>42</v>
      </c>
      <c r="K716" s="30" t="s">
        <v>5043</v>
      </c>
    </row>
    <row r="717" spans="2:11">
      <c r="B717" s="30" t="s">
        <v>4303</v>
      </c>
      <c r="C717" s="30" t="s">
        <v>5040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19</v>
      </c>
      <c r="I717" s="36">
        <v>60</v>
      </c>
      <c r="J717" s="30" t="s">
        <v>42</v>
      </c>
      <c r="K717" s="30" t="s">
        <v>5041</v>
      </c>
    </row>
    <row r="718" spans="2:11">
      <c r="B718" s="30" t="s">
        <v>4303</v>
      </c>
      <c r="C718" s="30" t="s">
        <v>5038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19.5</v>
      </c>
      <c r="I718" s="36">
        <v>102</v>
      </c>
      <c r="J718" s="30" t="s">
        <v>42</v>
      </c>
      <c r="K718" s="30" t="s">
        <v>5039</v>
      </c>
    </row>
    <row r="719" spans="2:11">
      <c r="B719" s="30" t="s">
        <v>4303</v>
      </c>
      <c r="C719" s="30" t="s">
        <v>5035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20</v>
      </c>
      <c r="I719" s="36">
        <v>41</v>
      </c>
      <c r="J719" s="30" t="s">
        <v>42</v>
      </c>
      <c r="K719" s="30" t="s">
        <v>5037</v>
      </c>
    </row>
    <row r="720" spans="2:11">
      <c r="B720" s="30" t="s">
        <v>4303</v>
      </c>
      <c r="C720" s="30" t="s">
        <v>5035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20</v>
      </c>
      <c r="I720" s="36">
        <v>5</v>
      </c>
      <c r="J720" s="30" t="s">
        <v>42</v>
      </c>
      <c r="K720" s="30" t="s">
        <v>5036</v>
      </c>
    </row>
    <row r="721" spans="2:11">
      <c r="B721" s="30" t="s">
        <v>4303</v>
      </c>
      <c r="C721" s="30" t="s">
        <v>5033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20</v>
      </c>
      <c r="I721" s="36">
        <v>50</v>
      </c>
      <c r="J721" s="30" t="s">
        <v>42</v>
      </c>
      <c r="K721" s="30" t="s">
        <v>5034</v>
      </c>
    </row>
    <row r="722" spans="2:11">
      <c r="B722" s="30" t="s">
        <v>4303</v>
      </c>
      <c r="C722" s="30" t="s">
        <v>5031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20</v>
      </c>
      <c r="I722" s="36">
        <v>18</v>
      </c>
      <c r="J722" s="30" t="s">
        <v>42</v>
      </c>
      <c r="K722" s="30" t="s">
        <v>5032</v>
      </c>
    </row>
    <row r="723" spans="2:11">
      <c r="B723" s="30" t="s">
        <v>4303</v>
      </c>
      <c r="C723" s="30" t="s">
        <v>5028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20</v>
      </c>
      <c r="I723" s="36">
        <v>50</v>
      </c>
      <c r="J723" s="30" t="s">
        <v>42</v>
      </c>
      <c r="K723" s="30" t="s">
        <v>5030</v>
      </c>
    </row>
    <row r="724" spans="2:11">
      <c r="B724" s="30" t="s">
        <v>4303</v>
      </c>
      <c r="C724" s="30" t="s">
        <v>5028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20</v>
      </c>
      <c r="I724" s="36">
        <v>98</v>
      </c>
      <c r="J724" s="30" t="s">
        <v>42</v>
      </c>
      <c r="K724" s="30" t="s">
        <v>5029</v>
      </c>
    </row>
    <row r="725" spans="2:11">
      <c r="B725" s="30" t="s">
        <v>4303</v>
      </c>
      <c r="C725" s="30" t="s">
        <v>5026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19.5</v>
      </c>
      <c r="I725" s="36">
        <v>55</v>
      </c>
      <c r="J725" s="30" t="s">
        <v>42</v>
      </c>
      <c r="K725" s="30" t="s">
        <v>5027</v>
      </c>
    </row>
    <row r="726" spans="2:11">
      <c r="B726" s="30" t="s">
        <v>4303</v>
      </c>
      <c r="C726" s="30" t="s">
        <v>5024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19.5</v>
      </c>
      <c r="I726" s="36">
        <v>82</v>
      </c>
      <c r="J726" s="30" t="s">
        <v>42</v>
      </c>
      <c r="K726" s="30" t="s">
        <v>5025</v>
      </c>
    </row>
    <row r="727" spans="2:11">
      <c r="B727" s="30" t="s">
        <v>4303</v>
      </c>
      <c r="C727" s="30" t="s">
        <v>5022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19</v>
      </c>
      <c r="I727" s="36">
        <v>98</v>
      </c>
      <c r="J727" s="30" t="s">
        <v>42</v>
      </c>
      <c r="K727" s="30" t="s">
        <v>5023</v>
      </c>
    </row>
    <row r="728" spans="2:11">
      <c r="B728" s="30" t="s">
        <v>4303</v>
      </c>
      <c r="C728" s="30" t="s">
        <v>5020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19</v>
      </c>
      <c r="I728" s="36">
        <v>41</v>
      </c>
      <c r="J728" s="30" t="s">
        <v>42</v>
      </c>
      <c r="K728" s="30" t="s">
        <v>5021</v>
      </c>
    </row>
    <row r="729" spans="2:11">
      <c r="B729" s="30" t="s">
        <v>4303</v>
      </c>
      <c r="C729" s="30" t="s">
        <v>5018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18.5</v>
      </c>
      <c r="I729" s="36">
        <v>99</v>
      </c>
      <c r="J729" s="30" t="s">
        <v>42</v>
      </c>
      <c r="K729" s="30" t="s">
        <v>5019</v>
      </c>
    </row>
    <row r="730" spans="2:11">
      <c r="B730" s="30" t="s">
        <v>4303</v>
      </c>
      <c r="C730" s="30" t="s">
        <v>5016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18</v>
      </c>
      <c r="I730" s="36">
        <v>1</v>
      </c>
      <c r="J730" s="30" t="s">
        <v>42</v>
      </c>
      <c r="K730" s="30" t="s">
        <v>5017</v>
      </c>
    </row>
    <row r="731" spans="2:11">
      <c r="B731" s="30" t="s">
        <v>4303</v>
      </c>
      <c r="C731" s="30" t="s">
        <v>5014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18</v>
      </c>
      <c r="I731" s="36">
        <v>64</v>
      </c>
      <c r="J731" s="30" t="s">
        <v>42</v>
      </c>
      <c r="K731" s="30" t="s">
        <v>5015</v>
      </c>
    </row>
    <row r="732" spans="2:11">
      <c r="B732" s="30" t="s">
        <v>4303</v>
      </c>
      <c r="C732" s="30" t="s">
        <v>5011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18</v>
      </c>
      <c r="I732" s="36">
        <v>47</v>
      </c>
      <c r="J732" s="30" t="s">
        <v>42</v>
      </c>
      <c r="K732" s="30" t="s">
        <v>5013</v>
      </c>
    </row>
    <row r="733" spans="2:11">
      <c r="B733" s="30" t="s">
        <v>4303</v>
      </c>
      <c r="C733" s="30" t="s">
        <v>5011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18</v>
      </c>
      <c r="I733" s="36">
        <v>53</v>
      </c>
      <c r="J733" s="30" t="s">
        <v>42</v>
      </c>
      <c r="K733" s="30" t="s">
        <v>5012</v>
      </c>
    </row>
    <row r="734" spans="2:11">
      <c r="B734" s="30" t="s">
        <v>4303</v>
      </c>
      <c r="C734" s="30" t="s">
        <v>5008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18.5</v>
      </c>
      <c r="I734" s="36">
        <v>46</v>
      </c>
      <c r="J734" s="30" t="s">
        <v>42</v>
      </c>
      <c r="K734" s="30" t="s">
        <v>5010</v>
      </c>
    </row>
    <row r="735" spans="2:11">
      <c r="B735" s="30" t="s">
        <v>4303</v>
      </c>
      <c r="C735" s="30" t="s">
        <v>5008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18.5</v>
      </c>
      <c r="I735" s="36">
        <v>8</v>
      </c>
      <c r="J735" s="30" t="s">
        <v>42</v>
      </c>
      <c r="K735" s="30" t="s">
        <v>5009</v>
      </c>
    </row>
    <row r="736" spans="2:11">
      <c r="B736" s="30" t="s">
        <v>4303</v>
      </c>
      <c r="C736" s="30" t="s">
        <v>5005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18.5</v>
      </c>
      <c r="I736" s="36">
        <v>41</v>
      </c>
      <c r="J736" s="30" t="s">
        <v>42</v>
      </c>
      <c r="K736" s="30" t="s">
        <v>5007</v>
      </c>
    </row>
    <row r="737" spans="2:11">
      <c r="B737" s="30" t="s">
        <v>4303</v>
      </c>
      <c r="C737" s="30" t="s">
        <v>5005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18.5</v>
      </c>
      <c r="I737" s="36">
        <v>50</v>
      </c>
      <c r="J737" s="30" t="s">
        <v>42</v>
      </c>
      <c r="K737" s="30" t="s">
        <v>5006</v>
      </c>
    </row>
    <row r="738" spans="2:11">
      <c r="B738" s="30" t="s">
        <v>4303</v>
      </c>
      <c r="C738" s="30" t="s">
        <v>5003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18.5</v>
      </c>
      <c r="I738" s="36">
        <v>39</v>
      </c>
      <c r="J738" s="30" t="s">
        <v>42</v>
      </c>
      <c r="K738" s="30" t="s">
        <v>5004</v>
      </c>
    </row>
    <row r="739" spans="2:11">
      <c r="B739" s="30" t="s">
        <v>4303</v>
      </c>
      <c r="C739" s="30" t="s">
        <v>5000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19</v>
      </c>
      <c r="I739" s="36">
        <v>79</v>
      </c>
      <c r="J739" s="30" t="s">
        <v>42</v>
      </c>
      <c r="K739" s="30" t="s">
        <v>5002</v>
      </c>
    </row>
    <row r="740" spans="2:11">
      <c r="B740" s="30" t="s">
        <v>4303</v>
      </c>
      <c r="C740" s="30" t="s">
        <v>5000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19</v>
      </c>
      <c r="I740" s="36">
        <v>58</v>
      </c>
      <c r="J740" s="30" t="s">
        <v>42</v>
      </c>
      <c r="K740" s="30" t="s">
        <v>5001</v>
      </c>
    </row>
    <row r="741" spans="2:11">
      <c r="B741" s="30" t="s">
        <v>4303</v>
      </c>
      <c r="C741" s="30" t="s">
        <v>4996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19</v>
      </c>
      <c r="I741" s="36">
        <v>5</v>
      </c>
      <c r="J741" s="30" t="s">
        <v>42</v>
      </c>
      <c r="K741" s="30" t="s">
        <v>4999</v>
      </c>
    </row>
    <row r="742" spans="2:11">
      <c r="B742" s="30" t="s">
        <v>4303</v>
      </c>
      <c r="C742" s="30" t="s">
        <v>4996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19</v>
      </c>
      <c r="I742" s="36">
        <v>52</v>
      </c>
      <c r="J742" s="30" t="s">
        <v>42</v>
      </c>
      <c r="K742" s="30" t="s">
        <v>4998</v>
      </c>
    </row>
    <row r="743" spans="2:11">
      <c r="B743" s="30" t="s">
        <v>4303</v>
      </c>
      <c r="C743" s="30" t="s">
        <v>4996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19</v>
      </c>
      <c r="I743" s="36">
        <v>57</v>
      </c>
      <c r="J743" s="30" t="s">
        <v>42</v>
      </c>
      <c r="K743" s="30" t="s">
        <v>4997</v>
      </c>
    </row>
    <row r="744" spans="2:11">
      <c r="B744" s="30" t="s">
        <v>4303</v>
      </c>
      <c r="C744" s="30" t="s">
        <v>4994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18.5</v>
      </c>
      <c r="I744" s="36">
        <v>84</v>
      </c>
      <c r="J744" s="30" t="s">
        <v>42</v>
      </c>
      <c r="K744" s="30" t="s">
        <v>4995</v>
      </c>
    </row>
    <row r="745" spans="2:11">
      <c r="B745" s="30" t="s">
        <v>4303</v>
      </c>
      <c r="C745" s="30" t="s">
        <v>4992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19</v>
      </c>
      <c r="I745" s="36">
        <v>112</v>
      </c>
      <c r="J745" s="30" t="s">
        <v>42</v>
      </c>
      <c r="K745" s="30" t="s">
        <v>4993</v>
      </c>
    </row>
    <row r="746" spans="2:11">
      <c r="B746" s="30" t="s">
        <v>4303</v>
      </c>
      <c r="C746" s="30" t="s">
        <v>4989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19.5</v>
      </c>
      <c r="I746" s="36">
        <v>115</v>
      </c>
      <c r="J746" s="30" t="s">
        <v>42</v>
      </c>
      <c r="K746" s="30" t="s">
        <v>4991</v>
      </c>
    </row>
    <row r="747" spans="2:11">
      <c r="B747" s="30" t="s">
        <v>4303</v>
      </c>
      <c r="C747" s="30" t="s">
        <v>4989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19.5</v>
      </c>
      <c r="I747" s="36">
        <v>7</v>
      </c>
      <c r="J747" s="30" t="s">
        <v>42</v>
      </c>
      <c r="K747" s="30" t="s">
        <v>4990</v>
      </c>
    </row>
    <row r="748" spans="2:11">
      <c r="B748" s="30" t="s">
        <v>4303</v>
      </c>
      <c r="C748" s="30" t="s">
        <v>4987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19.5</v>
      </c>
      <c r="I748" s="36">
        <v>87</v>
      </c>
      <c r="J748" s="30" t="s">
        <v>42</v>
      </c>
      <c r="K748" s="30" t="s">
        <v>4988</v>
      </c>
    </row>
    <row r="749" spans="2:11">
      <c r="B749" s="30" t="s">
        <v>4303</v>
      </c>
      <c r="C749" s="30" t="s">
        <v>4985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20</v>
      </c>
      <c r="I749" s="36">
        <v>54</v>
      </c>
      <c r="J749" s="30" t="s">
        <v>42</v>
      </c>
      <c r="K749" s="30" t="s">
        <v>4986</v>
      </c>
    </row>
    <row r="750" spans="2:11">
      <c r="B750" s="30" t="s">
        <v>4303</v>
      </c>
      <c r="C750" s="30" t="s">
        <v>4983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18</v>
      </c>
      <c r="I750" s="36">
        <v>77</v>
      </c>
      <c r="J750" s="30" t="s">
        <v>42</v>
      </c>
      <c r="K750" s="30" t="s">
        <v>4984</v>
      </c>
    </row>
    <row r="751" spans="2:11">
      <c r="B751" s="30" t="s">
        <v>4303</v>
      </c>
      <c r="C751" s="30" t="s">
        <v>4981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18</v>
      </c>
      <c r="I751" s="36">
        <v>96</v>
      </c>
      <c r="J751" s="30" t="s">
        <v>42</v>
      </c>
      <c r="K751" s="30" t="s">
        <v>4982</v>
      </c>
    </row>
    <row r="752" spans="2:11">
      <c r="B752" s="30" t="s">
        <v>4303</v>
      </c>
      <c r="C752" s="30" t="s">
        <v>4979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18</v>
      </c>
      <c r="I752" s="36">
        <v>93</v>
      </c>
      <c r="J752" s="30" t="s">
        <v>42</v>
      </c>
      <c r="K752" s="30" t="s">
        <v>4980</v>
      </c>
    </row>
    <row r="753" spans="2:11">
      <c r="B753" s="30" t="s">
        <v>4303</v>
      </c>
      <c r="C753" s="30" t="s">
        <v>4976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18</v>
      </c>
      <c r="I753" s="36">
        <v>6</v>
      </c>
      <c r="J753" s="30" t="s">
        <v>42</v>
      </c>
      <c r="K753" s="30" t="s">
        <v>4978</v>
      </c>
    </row>
    <row r="754" spans="2:11">
      <c r="B754" s="30" t="s">
        <v>4303</v>
      </c>
      <c r="C754" s="30" t="s">
        <v>4976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18</v>
      </c>
      <c r="I754" s="36">
        <v>25</v>
      </c>
      <c r="J754" s="30" t="s">
        <v>42</v>
      </c>
      <c r="K754" s="30" t="s">
        <v>4977</v>
      </c>
    </row>
    <row r="755" spans="2:11">
      <c r="B755" s="30" t="s">
        <v>4303</v>
      </c>
      <c r="C755" s="30" t="s">
        <v>4973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18</v>
      </c>
      <c r="I755" s="36">
        <v>95</v>
      </c>
      <c r="J755" s="30" t="s">
        <v>42</v>
      </c>
      <c r="K755" s="30" t="s">
        <v>4975</v>
      </c>
    </row>
    <row r="756" spans="2:11">
      <c r="B756" s="30" t="s">
        <v>4303</v>
      </c>
      <c r="C756" s="30" t="s">
        <v>4973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18</v>
      </c>
      <c r="I756" s="36">
        <v>45</v>
      </c>
      <c r="J756" s="30" t="s">
        <v>42</v>
      </c>
      <c r="K756" s="30" t="s">
        <v>4974</v>
      </c>
    </row>
    <row r="757" spans="2:11">
      <c r="B757" s="30" t="s">
        <v>4303</v>
      </c>
      <c r="C757" s="30" t="s">
        <v>4970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17.5</v>
      </c>
      <c r="I757" s="36">
        <v>43</v>
      </c>
      <c r="J757" s="30" t="s">
        <v>42</v>
      </c>
      <c r="K757" s="30" t="s">
        <v>4972</v>
      </c>
    </row>
    <row r="758" spans="2:11">
      <c r="B758" s="30" t="s">
        <v>4303</v>
      </c>
      <c r="C758" s="30" t="s">
        <v>4970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17.5</v>
      </c>
      <c r="I758" s="36">
        <v>5</v>
      </c>
      <c r="J758" s="30" t="s">
        <v>42</v>
      </c>
      <c r="K758" s="30" t="s">
        <v>4971</v>
      </c>
    </row>
    <row r="759" spans="2:11">
      <c r="B759" s="30" t="s">
        <v>4303</v>
      </c>
      <c r="C759" s="30" t="s">
        <v>4968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16.5</v>
      </c>
      <c r="I759" s="36">
        <v>62</v>
      </c>
      <c r="J759" s="30" t="s">
        <v>42</v>
      </c>
      <c r="K759" s="30" t="s">
        <v>4969</v>
      </c>
    </row>
    <row r="760" spans="2:11">
      <c r="B760" s="30" t="s">
        <v>4303</v>
      </c>
      <c r="C760" s="30" t="s">
        <v>4966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16.5</v>
      </c>
      <c r="I760" s="36">
        <v>55</v>
      </c>
      <c r="J760" s="30" t="s">
        <v>42</v>
      </c>
      <c r="K760" s="30" t="s">
        <v>4967</v>
      </c>
    </row>
    <row r="761" spans="2:11">
      <c r="B761" s="30" t="s">
        <v>4303</v>
      </c>
      <c r="C761" s="30" t="s">
        <v>4960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17</v>
      </c>
      <c r="I761" s="36">
        <v>19</v>
      </c>
      <c r="J761" s="30" t="s">
        <v>42</v>
      </c>
      <c r="K761" s="30" t="s">
        <v>4965</v>
      </c>
    </row>
    <row r="762" spans="2:11">
      <c r="B762" s="30" t="s">
        <v>4303</v>
      </c>
      <c r="C762" s="30" t="s">
        <v>4960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17</v>
      </c>
      <c r="I762" s="36">
        <v>18</v>
      </c>
      <c r="J762" s="30" t="s">
        <v>42</v>
      </c>
      <c r="K762" s="30" t="s">
        <v>4964</v>
      </c>
    </row>
    <row r="763" spans="2:11">
      <c r="B763" s="30" t="s">
        <v>4303</v>
      </c>
      <c r="C763" s="30" t="s">
        <v>4960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17</v>
      </c>
      <c r="I763" s="36">
        <v>60</v>
      </c>
      <c r="J763" s="30" t="s">
        <v>42</v>
      </c>
      <c r="K763" s="30" t="s">
        <v>4963</v>
      </c>
    </row>
    <row r="764" spans="2:11">
      <c r="B764" s="30" t="s">
        <v>4303</v>
      </c>
      <c r="C764" s="30" t="s">
        <v>4960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17</v>
      </c>
      <c r="I764" s="36">
        <v>19</v>
      </c>
      <c r="J764" s="30" t="s">
        <v>42</v>
      </c>
      <c r="K764" s="30" t="s">
        <v>4962</v>
      </c>
    </row>
    <row r="765" spans="2:11">
      <c r="B765" s="30" t="s">
        <v>4303</v>
      </c>
      <c r="C765" s="30" t="s">
        <v>4960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17</v>
      </c>
      <c r="I765" s="36">
        <v>5</v>
      </c>
      <c r="J765" s="30" t="s">
        <v>42</v>
      </c>
      <c r="K765" s="30" t="s">
        <v>4961</v>
      </c>
    </row>
    <row r="766" spans="2:11">
      <c r="B766" s="30" t="s">
        <v>4303</v>
      </c>
      <c r="C766" s="30" t="s">
        <v>4958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17</v>
      </c>
      <c r="I766" s="36">
        <v>106</v>
      </c>
      <c r="J766" s="30" t="s">
        <v>42</v>
      </c>
      <c r="K766" s="30" t="s">
        <v>4959</v>
      </c>
    </row>
    <row r="767" spans="2:11">
      <c r="B767" s="30" t="s">
        <v>4303</v>
      </c>
      <c r="C767" s="30" t="s">
        <v>4954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17</v>
      </c>
      <c r="I767" s="36">
        <v>79</v>
      </c>
      <c r="J767" s="30" t="s">
        <v>42</v>
      </c>
      <c r="K767" s="30" t="s">
        <v>4957</v>
      </c>
    </row>
    <row r="768" spans="2:11">
      <c r="B768" s="30" t="s">
        <v>4303</v>
      </c>
      <c r="C768" s="30" t="s">
        <v>4954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17</v>
      </c>
      <c r="I768" s="36">
        <v>18</v>
      </c>
      <c r="J768" s="30" t="s">
        <v>42</v>
      </c>
      <c r="K768" s="30" t="s">
        <v>4956</v>
      </c>
    </row>
    <row r="769" spans="2:11">
      <c r="B769" s="30" t="s">
        <v>4303</v>
      </c>
      <c r="C769" s="30" t="s">
        <v>4954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17</v>
      </c>
      <c r="I769" s="36">
        <v>38</v>
      </c>
      <c r="J769" s="30" t="s">
        <v>42</v>
      </c>
      <c r="K769" s="30" t="s">
        <v>4955</v>
      </c>
    </row>
    <row r="770" spans="2:11">
      <c r="B770" s="30" t="s">
        <v>4303</v>
      </c>
      <c r="C770" s="30" t="s">
        <v>4952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16.5</v>
      </c>
      <c r="I770" s="36">
        <v>52</v>
      </c>
      <c r="J770" s="30" t="s">
        <v>42</v>
      </c>
      <c r="K770" s="30" t="s">
        <v>4953</v>
      </c>
    </row>
    <row r="771" spans="2:11">
      <c r="B771" s="30" t="s">
        <v>4303</v>
      </c>
      <c r="C771" s="30" t="s">
        <v>4950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17</v>
      </c>
      <c r="I771" s="36">
        <v>85</v>
      </c>
      <c r="J771" s="30" t="s">
        <v>42</v>
      </c>
      <c r="K771" s="30" t="s">
        <v>4951</v>
      </c>
    </row>
    <row r="772" spans="2:11">
      <c r="B772" s="30" t="s">
        <v>4303</v>
      </c>
      <c r="C772" s="30" t="s">
        <v>4948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16.5</v>
      </c>
      <c r="I772" s="36">
        <v>1</v>
      </c>
      <c r="J772" s="30" t="s">
        <v>42</v>
      </c>
      <c r="K772" s="30" t="s">
        <v>4949</v>
      </c>
    </row>
    <row r="773" spans="2:11">
      <c r="B773" s="30" t="s">
        <v>4303</v>
      </c>
      <c r="C773" s="30" t="s">
        <v>4942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16.5</v>
      </c>
      <c r="I773" s="36">
        <v>46</v>
      </c>
      <c r="J773" s="30" t="s">
        <v>42</v>
      </c>
      <c r="K773" s="30" t="s">
        <v>4947</v>
      </c>
    </row>
    <row r="774" spans="2:11">
      <c r="B774" s="30" t="s">
        <v>4303</v>
      </c>
      <c r="C774" s="30" t="s">
        <v>4942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16.5</v>
      </c>
      <c r="I774" s="36">
        <v>49</v>
      </c>
      <c r="J774" s="30" t="s">
        <v>42</v>
      </c>
      <c r="K774" s="30" t="s">
        <v>4946</v>
      </c>
    </row>
    <row r="775" spans="2:11">
      <c r="B775" s="30" t="s">
        <v>4303</v>
      </c>
      <c r="C775" s="30" t="s">
        <v>4942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16.5</v>
      </c>
      <c r="I775" s="36">
        <v>23</v>
      </c>
      <c r="J775" s="30" t="s">
        <v>42</v>
      </c>
      <c r="K775" s="30" t="s">
        <v>4945</v>
      </c>
    </row>
    <row r="776" spans="2:11">
      <c r="B776" s="30" t="s">
        <v>4303</v>
      </c>
      <c r="C776" s="30" t="s">
        <v>4942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16.5</v>
      </c>
      <c r="I776" s="36">
        <v>6</v>
      </c>
      <c r="J776" s="30" t="s">
        <v>42</v>
      </c>
      <c r="K776" s="30" t="s">
        <v>4944</v>
      </c>
    </row>
    <row r="777" spans="2:11">
      <c r="B777" s="30" t="s">
        <v>4303</v>
      </c>
      <c r="C777" s="30" t="s">
        <v>4942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16.5</v>
      </c>
      <c r="I777" s="36">
        <v>60</v>
      </c>
      <c r="J777" s="30" t="s">
        <v>42</v>
      </c>
      <c r="K777" s="30" t="s">
        <v>4943</v>
      </c>
    </row>
    <row r="778" spans="2:11">
      <c r="B778" s="30" t="s">
        <v>4303</v>
      </c>
      <c r="C778" s="30" t="s">
        <v>4936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16.5</v>
      </c>
      <c r="I778" s="36">
        <v>89</v>
      </c>
      <c r="J778" s="30" t="s">
        <v>42</v>
      </c>
      <c r="K778" s="30" t="s">
        <v>4941</v>
      </c>
    </row>
    <row r="779" spans="2:11">
      <c r="B779" s="30" t="s">
        <v>4303</v>
      </c>
      <c r="C779" s="30" t="s">
        <v>4936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16.5</v>
      </c>
      <c r="I779" s="36">
        <v>60</v>
      </c>
      <c r="J779" s="30" t="s">
        <v>42</v>
      </c>
      <c r="K779" s="30" t="s">
        <v>4940</v>
      </c>
    </row>
    <row r="780" spans="2:11">
      <c r="B780" s="30" t="s">
        <v>4303</v>
      </c>
      <c r="C780" s="30" t="s">
        <v>4936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16.5</v>
      </c>
      <c r="I780" s="36">
        <v>7</v>
      </c>
      <c r="J780" s="30" t="s">
        <v>42</v>
      </c>
      <c r="K780" s="30" t="s">
        <v>4939</v>
      </c>
    </row>
    <row r="781" spans="2:11">
      <c r="B781" s="30" t="s">
        <v>4303</v>
      </c>
      <c r="C781" s="30" t="s">
        <v>4936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16.5</v>
      </c>
      <c r="I781" s="36">
        <v>8</v>
      </c>
      <c r="J781" s="30" t="s">
        <v>42</v>
      </c>
      <c r="K781" s="30" t="s">
        <v>4938</v>
      </c>
    </row>
    <row r="782" spans="2:11">
      <c r="B782" s="30" t="s">
        <v>4303</v>
      </c>
      <c r="C782" s="30" t="s">
        <v>4936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16.5</v>
      </c>
      <c r="I782" s="36">
        <v>4</v>
      </c>
      <c r="J782" s="30" t="s">
        <v>42</v>
      </c>
      <c r="K782" s="30" t="s">
        <v>4937</v>
      </c>
    </row>
    <row r="783" spans="2:11">
      <c r="B783" s="30" t="s">
        <v>4303</v>
      </c>
      <c r="C783" s="30" t="s">
        <v>4934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16.5</v>
      </c>
      <c r="I783" s="36">
        <v>124</v>
      </c>
      <c r="J783" s="30" t="s">
        <v>42</v>
      </c>
      <c r="K783" s="30" t="s">
        <v>4935</v>
      </c>
    </row>
    <row r="784" spans="2:11">
      <c r="B784" s="30" t="s">
        <v>4303</v>
      </c>
      <c r="C784" s="30" t="s">
        <v>4931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15.5</v>
      </c>
      <c r="I784" s="36">
        <v>10</v>
      </c>
      <c r="J784" s="30" t="s">
        <v>42</v>
      </c>
      <c r="K784" s="30" t="s">
        <v>4933</v>
      </c>
    </row>
    <row r="785" spans="2:11">
      <c r="B785" s="30" t="s">
        <v>4303</v>
      </c>
      <c r="C785" s="30" t="s">
        <v>4931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15.5</v>
      </c>
      <c r="I785" s="36">
        <v>83</v>
      </c>
      <c r="J785" s="30" t="s">
        <v>42</v>
      </c>
      <c r="K785" s="30" t="s">
        <v>4932</v>
      </c>
    </row>
    <row r="786" spans="2:11">
      <c r="B786" s="30" t="s">
        <v>4303</v>
      </c>
      <c r="C786" s="30" t="s">
        <v>4927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15.5</v>
      </c>
      <c r="I786" s="36">
        <v>49</v>
      </c>
      <c r="J786" s="30" t="s">
        <v>42</v>
      </c>
      <c r="K786" s="30" t="s">
        <v>4930</v>
      </c>
    </row>
    <row r="787" spans="2:11">
      <c r="B787" s="30" t="s">
        <v>4303</v>
      </c>
      <c r="C787" s="30" t="s">
        <v>4927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15.5</v>
      </c>
      <c r="I787" s="36">
        <v>44</v>
      </c>
      <c r="J787" s="30" t="s">
        <v>42</v>
      </c>
      <c r="K787" s="30" t="s">
        <v>4929</v>
      </c>
    </row>
    <row r="788" spans="2:11">
      <c r="B788" s="30" t="s">
        <v>4303</v>
      </c>
      <c r="C788" s="30" t="s">
        <v>4927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15.5</v>
      </c>
      <c r="I788" s="36">
        <v>4</v>
      </c>
      <c r="J788" s="30" t="s">
        <v>42</v>
      </c>
      <c r="K788" s="30" t="s">
        <v>4928</v>
      </c>
    </row>
    <row r="789" spans="2:11">
      <c r="B789" s="30" t="s">
        <v>4303</v>
      </c>
      <c r="C789" s="30" t="s">
        <v>4925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15.5</v>
      </c>
      <c r="I789" s="36">
        <v>51</v>
      </c>
      <c r="J789" s="30" t="s">
        <v>42</v>
      </c>
      <c r="K789" s="30" t="s">
        <v>4926</v>
      </c>
    </row>
    <row r="790" spans="2:11">
      <c r="B790" s="30" t="s">
        <v>4303</v>
      </c>
      <c r="C790" s="30" t="s">
        <v>4922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16</v>
      </c>
      <c r="I790" s="36">
        <v>144</v>
      </c>
      <c r="J790" s="30" t="s">
        <v>42</v>
      </c>
      <c r="K790" s="30" t="s">
        <v>4924</v>
      </c>
    </row>
    <row r="791" spans="2:11">
      <c r="B791" s="30" t="s">
        <v>4303</v>
      </c>
      <c r="C791" s="30" t="s">
        <v>4922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16</v>
      </c>
      <c r="I791" s="36">
        <v>4</v>
      </c>
      <c r="J791" s="30" t="s">
        <v>42</v>
      </c>
      <c r="K791" s="30" t="s">
        <v>4923</v>
      </c>
    </row>
    <row r="792" spans="2:11">
      <c r="B792" s="30" t="s">
        <v>4303</v>
      </c>
      <c r="C792" s="30" t="s">
        <v>4920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15.5</v>
      </c>
      <c r="I792" s="36">
        <v>10</v>
      </c>
      <c r="J792" s="30" t="s">
        <v>42</v>
      </c>
      <c r="K792" s="30" t="s">
        <v>4921</v>
      </c>
    </row>
    <row r="793" spans="2:11">
      <c r="B793" s="30" t="s">
        <v>4303</v>
      </c>
      <c r="C793" s="30" t="s">
        <v>4918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15.5</v>
      </c>
      <c r="I793" s="36">
        <v>41</v>
      </c>
      <c r="J793" s="30" t="s">
        <v>42</v>
      </c>
      <c r="K793" s="30" t="s">
        <v>4919</v>
      </c>
    </row>
    <row r="794" spans="2:11">
      <c r="B794" s="30" t="s">
        <v>4303</v>
      </c>
      <c r="C794" s="30" t="s">
        <v>4916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15.5</v>
      </c>
      <c r="I794" s="36">
        <v>59</v>
      </c>
      <c r="J794" s="30" t="s">
        <v>42</v>
      </c>
      <c r="K794" s="30" t="s">
        <v>4917</v>
      </c>
    </row>
    <row r="795" spans="2:11">
      <c r="B795" s="30" t="s">
        <v>4303</v>
      </c>
      <c r="C795" s="30" t="s">
        <v>4914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15</v>
      </c>
      <c r="I795" s="36">
        <v>61</v>
      </c>
      <c r="J795" s="30" t="s">
        <v>42</v>
      </c>
      <c r="K795" s="30" t="s">
        <v>4915</v>
      </c>
    </row>
    <row r="796" spans="2:11">
      <c r="B796" s="30" t="s">
        <v>4303</v>
      </c>
      <c r="C796" s="30" t="s">
        <v>4912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14.5</v>
      </c>
      <c r="I796" s="36">
        <v>67</v>
      </c>
      <c r="J796" s="30" t="s">
        <v>42</v>
      </c>
      <c r="K796" s="30" t="s">
        <v>4913</v>
      </c>
    </row>
    <row r="797" spans="2:11">
      <c r="B797" s="30" t="s">
        <v>4303</v>
      </c>
      <c r="C797" s="30" t="s">
        <v>4910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14.5</v>
      </c>
      <c r="I797" s="36">
        <v>56</v>
      </c>
      <c r="J797" s="30" t="s">
        <v>42</v>
      </c>
      <c r="K797" s="30" t="s">
        <v>4911</v>
      </c>
    </row>
    <row r="798" spans="2:11">
      <c r="B798" s="30" t="s">
        <v>4303</v>
      </c>
      <c r="C798" s="30" t="s">
        <v>4908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15</v>
      </c>
      <c r="I798" s="36">
        <v>63</v>
      </c>
      <c r="J798" s="30" t="s">
        <v>42</v>
      </c>
      <c r="K798" s="30" t="s">
        <v>4909</v>
      </c>
    </row>
    <row r="799" spans="2:11">
      <c r="B799" s="30" t="s">
        <v>4303</v>
      </c>
      <c r="C799" s="30" t="s">
        <v>4906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15</v>
      </c>
      <c r="I799" s="36">
        <v>32</v>
      </c>
      <c r="J799" s="30" t="s">
        <v>42</v>
      </c>
      <c r="K799" s="30" t="s">
        <v>4907</v>
      </c>
    </row>
    <row r="800" spans="2:11">
      <c r="B800" s="30" t="s">
        <v>4303</v>
      </c>
      <c r="C800" s="30" t="s">
        <v>4904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15</v>
      </c>
      <c r="I800" s="36">
        <v>9</v>
      </c>
      <c r="J800" s="30" t="s">
        <v>42</v>
      </c>
      <c r="K800" s="30" t="s">
        <v>4905</v>
      </c>
    </row>
    <row r="801" spans="2:11">
      <c r="B801" s="30" t="s">
        <v>4303</v>
      </c>
      <c r="C801" s="30" t="s">
        <v>4902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15</v>
      </c>
      <c r="I801" s="36">
        <v>75</v>
      </c>
      <c r="J801" s="30" t="s">
        <v>42</v>
      </c>
      <c r="K801" s="30" t="s">
        <v>4903</v>
      </c>
    </row>
    <row r="802" spans="2:11">
      <c r="B802" s="30" t="s">
        <v>4303</v>
      </c>
      <c r="C802" s="30" t="s">
        <v>4900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14</v>
      </c>
      <c r="I802" s="36">
        <v>55</v>
      </c>
      <c r="J802" s="30" t="s">
        <v>42</v>
      </c>
      <c r="K802" s="30" t="s">
        <v>4901</v>
      </c>
    </row>
    <row r="803" spans="2:11">
      <c r="B803" s="30" t="s">
        <v>4303</v>
      </c>
      <c r="C803" s="30" t="s">
        <v>2355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14.5</v>
      </c>
      <c r="I803" s="36">
        <v>52</v>
      </c>
      <c r="J803" s="30" t="s">
        <v>42</v>
      </c>
      <c r="K803" s="30" t="s">
        <v>4899</v>
      </c>
    </row>
    <row r="804" spans="2:11">
      <c r="B804" s="30" t="s">
        <v>4303</v>
      </c>
      <c r="C804" s="30" t="s">
        <v>2355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14.5</v>
      </c>
      <c r="I804" s="36">
        <v>59</v>
      </c>
      <c r="J804" s="30" t="s">
        <v>42</v>
      </c>
      <c r="K804" s="30" t="s">
        <v>4898</v>
      </c>
    </row>
    <row r="805" spans="2:11">
      <c r="B805" s="30" t="s">
        <v>4303</v>
      </c>
      <c r="C805" s="30" t="s">
        <v>4896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14</v>
      </c>
      <c r="I805" s="36">
        <v>87</v>
      </c>
      <c r="J805" s="30" t="s">
        <v>42</v>
      </c>
      <c r="K805" s="30" t="s">
        <v>4897</v>
      </c>
    </row>
    <row r="806" spans="2:11">
      <c r="B806" s="30" t="s">
        <v>4303</v>
      </c>
      <c r="C806" s="30" t="s">
        <v>4894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14</v>
      </c>
      <c r="I806" s="36">
        <v>28</v>
      </c>
      <c r="J806" s="30" t="s">
        <v>42</v>
      </c>
      <c r="K806" s="30" t="s">
        <v>4895</v>
      </c>
    </row>
    <row r="807" spans="2:11">
      <c r="B807" s="30" t="s">
        <v>4303</v>
      </c>
      <c r="C807" s="30" t="s">
        <v>4892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14</v>
      </c>
      <c r="I807" s="36">
        <v>86</v>
      </c>
      <c r="J807" s="30" t="s">
        <v>42</v>
      </c>
      <c r="K807" s="30" t="s">
        <v>4893</v>
      </c>
    </row>
    <row r="808" spans="2:11">
      <c r="B808" s="30" t="s">
        <v>4303</v>
      </c>
      <c r="C808" s="30" t="s">
        <v>4890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14</v>
      </c>
      <c r="I808" s="36">
        <v>70</v>
      </c>
      <c r="J808" s="30" t="s">
        <v>42</v>
      </c>
      <c r="K808" s="30" t="s">
        <v>4891</v>
      </c>
    </row>
    <row r="809" spans="2:11">
      <c r="B809" s="30" t="s">
        <v>4303</v>
      </c>
      <c r="C809" s="30" t="s">
        <v>4887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14</v>
      </c>
      <c r="I809" s="36">
        <v>41</v>
      </c>
      <c r="J809" s="30" t="s">
        <v>42</v>
      </c>
      <c r="K809" s="30" t="s">
        <v>4889</v>
      </c>
    </row>
    <row r="810" spans="2:11">
      <c r="B810" s="30" t="s">
        <v>4303</v>
      </c>
      <c r="C810" s="30" t="s">
        <v>4887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14</v>
      </c>
      <c r="I810" s="36">
        <v>77</v>
      </c>
      <c r="J810" s="30" t="s">
        <v>42</v>
      </c>
      <c r="K810" s="30" t="s">
        <v>4888</v>
      </c>
    </row>
    <row r="811" spans="2:11">
      <c r="B811" s="30" t="s">
        <v>4303</v>
      </c>
      <c r="C811" s="30" t="s">
        <v>4885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14</v>
      </c>
      <c r="I811" s="36">
        <v>59</v>
      </c>
      <c r="J811" s="30" t="s">
        <v>42</v>
      </c>
      <c r="K811" s="30" t="s">
        <v>4886</v>
      </c>
    </row>
    <row r="812" spans="2:11">
      <c r="B812" s="30" t="s">
        <v>4303</v>
      </c>
      <c r="C812" s="30" t="s">
        <v>4882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14.5</v>
      </c>
      <c r="I812" s="36">
        <v>71</v>
      </c>
      <c r="J812" s="30" t="s">
        <v>42</v>
      </c>
      <c r="K812" s="30" t="s">
        <v>4884</v>
      </c>
    </row>
    <row r="813" spans="2:11">
      <c r="B813" s="30" t="s">
        <v>4303</v>
      </c>
      <c r="C813" s="30" t="s">
        <v>4882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14.5</v>
      </c>
      <c r="I813" s="36">
        <v>28</v>
      </c>
      <c r="J813" s="30" t="s">
        <v>42</v>
      </c>
      <c r="K813" s="30" t="s">
        <v>4883</v>
      </c>
    </row>
    <row r="814" spans="2:11">
      <c r="B814" s="30" t="s">
        <v>4303</v>
      </c>
      <c r="C814" s="30" t="s">
        <v>4880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14.5</v>
      </c>
      <c r="I814" s="36">
        <v>41</v>
      </c>
      <c r="J814" s="30" t="s">
        <v>42</v>
      </c>
      <c r="K814" s="30" t="s">
        <v>4881</v>
      </c>
    </row>
    <row r="815" spans="2:11">
      <c r="B815" s="30" t="s">
        <v>4303</v>
      </c>
      <c r="C815" s="30" t="s">
        <v>4878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14.5</v>
      </c>
      <c r="I815" s="36">
        <v>47</v>
      </c>
      <c r="J815" s="30" t="s">
        <v>42</v>
      </c>
      <c r="K815" s="30" t="s">
        <v>4879</v>
      </c>
    </row>
    <row r="816" spans="2:11">
      <c r="B816" s="30" t="s">
        <v>4303</v>
      </c>
      <c r="C816" s="30" t="s">
        <v>4875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14.5</v>
      </c>
      <c r="I816" s="36">
        <v>45</v>
      </c>
      <c r="J816" s="30" t="s">
        <v>42</v>
      </c>
      <c r="K816" s="30" t="s">
        <v>4877</v>
      </c>
    </row>
    <row r="817" spans="2:11">
      <c r="B817" s="30" t="s">
        <v>4303</v>
      </c>
      <c r="C817" s="30" t="s">
        <v>4875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14.5</v>
      </c>
      <c r="I817" s="36">
        <v>6</v>
      </c>
      <c r="J817" s="30" t="s">
        <v>42</v>
      </c>
      <c r="K817" s="30" t="s">
        <v>4876</v>
      </c>
    </row>
    <row r="818" spans="2:11">
      <c r="B818" s="30" t="s">
        <v>4303</v>
      </c>
      <c r="C818" s="30" t="s">
        <v>4870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14.5</v>
      </c>
      <c r="I818" s="36">
        <v>1</v>
      </c>
      <c r="J818" s="30" t="s">
        <v>42</v>
      </c>
      <c r="K818" s="30" t="s">
        <v>4874</v>
      </c>
    </row>
    <row r="819" spans="2:11">
      <c r="B819" s="30" t="s">
        <v>4303</v>
      </c>
      <c r="C819" s="30" t="s">
        <v>4870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14.5</v>
      </c>
      <c r="I819" s="36">
        <v>10</v>
      </c>
      <c r="J819" s="30" t="s">
        <v>42</v>
      </c>
      <c r="K819" s="30" t="s">
        <v>4873</v>
      </c>
    </row>
    <row r="820" spans="2:11">
      <c r="B820" s="30" t="s">
        <v>4303</v>
      </c>
      <c r="C820" s="30" t="s">
        <v>4870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14.5</v>
      </c>
      <c r="I820" s="36">
        <v>3</v>
      </c>
      <c r="J820" s="30" t="s">
        <v>42</v>
      </c>
      <c r="K820" s="30" t="s">
        <v>4872</v>
      </c>
    </row>
    <row r="821" spans="2:11">
      <c r="B821" s="30" t="s">
        <v>4303</v>
      </c>
      <c r="C821" s="30" t="s">
        <v>4870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14.5</v>
      </c>
      <c r="I821" s="36">
        <v>21</v>
      </c>
      <c r="J821" s="30" t="s">
        <v>42</v>
      </c>
      <c r="K821" s="30" t="s">
        <v>4871</v>
      </c>
    </row>
    <row r="822" spans="2:11">
      <c r="B822" s="30" t="s">
        <v>4303</v>
      </c>
      <c r="C822" s="30" t="s">
        <v>4868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14.5</v>
      </c>
      <c r="I822" s="36">
        <v>66</v>
      </c>
      <c r="J822" s="30" t="s">
        <v>42</v>
      </c>
      <c r="K822" s="30" t="s">
        <v>4869</v>
      </c>
    </row>
    <row r="823" spans="2:11">
      <c r="B823" s="30" t="s">
        <v>4303</v>
      </c>
      <c r="C823" s="30" t="s">
        <v>4865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15</v>
      </c>
      <c r="I823" s="36">
        <v>78</v>
      </c>
      <c r="J823" s="30" t="s">
        <v>42</v>
      </c>
      <c r="K823" s="30" t="s">
        <v>4867</v>
      </c>
    </row>
    <row r="824" spans="2:11">
      <c r="B824" s="30" t="s">
        <v>4303</v>
      </c>
      <c r="C824" s="30" t="s">
        <v>4865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15</v>
      </c>
      <c r="I824" s="36">
        <v>46</v>
      </c>
      <c r="J824" s="30" t="s">
        <v>42</v>
      </c>
      <c r="K824" s="30" t="s">
        <v>4866</v>
      </c>
    </row>
    <row r="825" spans="2:11">
      <c r="B825" s="30" t="s">
        <v>4303</v>
      </c>
      <c r="C825" s="30" t="s">
        <v>4863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15</v>
      </c>
      <c r="I825" s="36">
        <v>77</v>
      </c>
      <c r="J825" s="30" t="s">
        <v>42</v>
      </c>
      <c r="K825" s="30" t="s">
        <v>4864</v>
      </c>
    </row>
    <row r="826" spans="2:11">
      <c r="B826" s="30" t="s">
        <v>4303</v>
      </c>
      <c r="C826" s="30" t="s">
        <v>709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15.5</v>
      </c>
      <c r="I826" s="36">
        <v>14</v>
      </c>
      <c r="J826" s="30" t="s">
        <v>42</v>
      </c>
      <c r="K826" s="30" t="s">
        <v>4862</v>
      </c>
    </row>
    <row r="827" spans="2:11">
      <c r="B827" s="30" t="s">
        <v>4303</v>
      </c>
      <c r="C827" s="30" t="s">
        <v>709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15.5</v>
      </c>
      <c r="I827" s="36">
        <v>46</v>
      </c>
      <c r="J827" s="30" t="s">
        <v>42</v>
      </c>
      <c r="K827" s="30" t="s">
        <v>4861</v>
      </c>
    </row>
    <row r="828" spans="2:11">
      <c r="B828" s="30" t="s">
        <v>4303</v>
      </c>
      <c r="C828" s="30" t="s">
        <v>709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15.5</v>
      </c>
      <c r="I828" s="36">
        <v>58</v>
      </c>
      <c r="J828" s="30" t="s">
        <v>42</v>
      </c>
      <c r="K828" s="30" t="s">
        <v>4860</v>
      </c>
    </row>
    <row r="829" spans="2:11">
      <c r="B829" s="30" t="s">
        <v>4303</v>
      </c>
      <c r="C829" s="30" t="s">
        <v>709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15.5</v>
      </c>
      <c r="I829" s="36">
        <v>5</v>
      </c>
      <c r="J829" s="30" t="s">
        <v>42</v>
      </c>
      <c r="K829" s="30" t="s">
        <v>4859</v>
      </c>
    </row>
    <row r="830" spans="2:11">
      <c r="B830" s="30" t="s">
        <v>4303</v>
      </c>
      <c r="C830" s="30" t="s">
        <v>4856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15.5</v>
      </c>
      <c r="I830" s="36">
        <v>32</v>
      </c>
      <c r="J830" s="30" t="s">
        <v>42</v>
      </c>
      <c r="K830" s="30" t="s">
        <v>4858</v>
      </c>
    </row>
    <row r="831" spans="2:11">
      <c r="B831" s="30" t="s">
        <v>4303</v>
      </c>
      <c r="C831" s="30" t="s">
        <v>4856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15.5</v>
      </c>
      <c r="I831" s="36">
        <v>45</v>
      </c>
      <c r="J831" s="30" t="s">
        <v>42</v>
      </c>
      <c r="K831" s="30" t="s">
        <v>4857</v>
      </c>
    </row>
    <row r="832" spans="2:11">
      <c r="B832" s="30" t="s">
        <v>4303</v>
      </c>
      <c r="C832" s="30" t="s">
        <v>4852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16</v>
      </c>
      <c r="I832" s="36">
        <v>22</v>
      </c>
      <c r="J832" s="30" t="s">
        <v>42</v>
      </c>
      <c r="K832" s="30" t="s">
        <v>4855</v>
      </c>
    </row>
    <row r="833" spans="2:11">
      <c r="B833" s="30" t="s">
        <v>4303</v>
      </c>
      <c r="C833" s="30" t="s">
        <v>4852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16</v>
      </c>
      <c r="I833" s="36">
        <v>100</v>
      </c>
      <c r="J833" s="30" t="s">
        <v>42</v>
      </c>
      <c r="K833" s="30" t="s">
        <v>4854</v>
      </c>
    </row>
    <row r="834" spans="2:11">
      <c r="B834" s="30" t="s">
        <v>4303</v>
      </c>
      <c r="C834" s="30" t="s">
        <v>4852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16</v>
      </c>
      <c r="I834" s="36">
        <v>10</v>
      </c>
      <c r="J834" s="30" t="s">
        <v>42</v>
      </c>
      <c r="K834" s="30" t="s">
        <v>4853</v>
      </c>
    </row>
    <row r="835" spans="2:11">
      <c r="B835" s="30" t="s">
        <v>4303</v>
      </c>
      <c r="C835" s="30" t="s">
        <v>4850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15.5</v>
      </c>
      <c r="I835" s="36">
        <v>41</v>
      </c>
      <c r="J835" s="30" t="s">
        <v>42</v>
      </c>
      <c r="K835" s="30" t="s">
        <v>4851</v>
      </c>
    </row>
    <row r="836" spans="2:11">
      <c r="B836" s="30" t="s">
        <v>4303</v>
      </c>
      <c r="C836" s="30" t="s">
        <v>4848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15.5</v>
      </c>
      <c r="I836" s="36">
        <v>91</v>
      </c>
      <c r="J836" s="30" t="s">
        <v>42</v>
      </c>
      <c r="K836" s="30" t="s">
        <v>4849</v>
      </c>
    </row>
    <row r="837" spans="2:11">
      <c r="B837" s="30" t="s">
        <v>4303</v>
      </c>
      <c r="C837" s="30" t="s">
        <v>3425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15.5</v>
      </c>
      <c r="I837" s="36">
        <v>86</v>
      </c>
      <c r="J837" s="30" t="s">
        <v>42</v>
      </c>
      <c r="K837" s="30" t="s">
        <v>4847</v>
      </c>
    </row>
    <row r="838" spans="2:11">
      <c r="B838" s="30" t="s">
        <v>4303</v>
      </c>
      <c r="C838" s="30" t="s">
        <v>4844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15.5</v>
      </c>
      <c r="I838" s="36">
        <v>12</v>
      </c>
      <c r="J838" s="30" t="s">
        <v>42</v>
      </c>
      <c r="K838" s="30" t="s">
        <v>4846</v>
      </c>
    </row>
    <row r="839" spans="2:11">
      <c r="B839" s="30" t="s">
        <v>4303</v>
      </c>
      <c r="C839" s="30" t="s">
        <v>4844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15.5</v>
      </c>
      <c r="I839" s="36">
        <v>61</v>
      </c>
      <c r="J839" s="30" t="s">
        <v>42</v>
      </c>
      <c r="K839" s="30" t="s">
        <v>4845</v>
      </c>
    </row>
    <row r="840" spans="2:11">
      <c r="B840" s="30" t="s">
        <v>4303</v>
      </c>
      <c r="C840" s="30" t="s">
        <v>4842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15.5</v>
      </c>
      <c r="I840" s="36">
        <v>83</v>
      </c>
      <c r="J840" s="30" t="s">
        <v>42</v>
      </c>
      <c r="K840" s="30" t="s">
        <v>4843</v>
      </c>
    </row>
    <row r="841" spans="2:11">
      <c r="B841" s="30" t="s">
        <v>4303</v>
      </c>
      <c r="C841" s="30" t="s">
        <v>4836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15.5</v>
      </c>
      <c r="I841" s="36">
        <v>36</v>
      </c>
      <c r="J841" s="30" t="s">
        <v>42</v>
      </c>
      <c r="K841" s="30" t="s">
        <v>4841</v>
      </c>
    </row>
    <row r="842" spans="2:11">
      <c r="B842" s="30" t="s">
        <v>4303</v>
      </c>
      <c r="C842" s="30" t="s">
        <v>4836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15.5</v>
      </c>
      <c r="I842" s="36">
        <v>45</v>
      </c>
      <c r="J842" s="30" t="s">
        <v>42</v>
      </c>
      <c r="K842" s="30" t="s">
        <v>4840</v>
      </c>
    </row>
    <row r="843" spans="2:11">
      <c r="B843" s="30" t="s">
        <v>4303</v>
      </c>
      <c r="C843" s="30" t="s">
        <v>4836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15.5</v>
      </c>
      <c r="I843" s="36">
        <v>30</v>
      </c>
      <c r="J843" s="30" t="s">
        <v>42</v>
      </c>
      <c r="K843" s="30" t="s">
        <v>4839</v>
      </c>
    </row>
    <row r="844" spans="2:11">
      <c r="B844" s="30" t="s">
        <v>4303</v>
      </c>
      <c r="C844" s="30" t="s">
        <v>4836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15.5</v>
      </c>
      <c r="I844" s="36">
        <v>11</v>
      </c>
      <c r="J844" s="30" t="s">
        <v>42</v>
      </c>
      <c r="K844" s="30" t="s">
        <v>4838</v>
      </c>
    </row>
    <row r="845" spans="2:11">
      <c r="B845" s="30" t="s">
        <v>4303</v>
      </c>
      <c r="C845" s="30" t="s">
        <v>4836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15.5</v>
      </c>
      <c r="I845" s="36">
        <v>4</v>
      </c>
      <c r="J845" s="30" t="s">
        <v>42</v>
      </c>
      <c r="K845" s="30" t="s">
        <v>4837</v>
      </c>
    </row>
    <row r="846" spans="2:11">
      <c r="B846" s="30" t="s">
        <v>4303</v>
      </c>
      <c r="C846" s="30" t="s">
        <v>4834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15</v>
      </c>
      <c r="I846" s="36">
        <v>48</v>
      </c>
      <c r="J846" s="30" t="s">
        <v>42</v>
      </c>
      <c r="K846" s="30" t="s">
        <v>4835</v>
      </c>
    </row>
    <row r="847" spans="2:11">
      <c r="B847" s="30" t="s">
        <v>4303</v>
      </c>
      <c r="C847" s="30" t="s">
        <v>4829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15</v>
      </c>
      <c r="I847" s="36">
        <v>39</v>
      </c>
      <c r="J847" s="30" t="s">
        <v>42</v>
      </c>
      <c r="K847" s="30" t="s">
        <v>4833</v>
      </c>
    </row>
    <row r="848" spans="2:11">
      <c r="B848" s="30" t="s">
        <v>4303</v>
      </c>
      <c r="C848" s="30" t="s">
        <v>4829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15</v>
      </c>
      <c r="I848" s="36">
        <v>29</v>
      </c>
      <c r="J848" s="30" t="s">
        <v>42</v>
      </c>
      <c r="K848" s="30" t="s">
        <v>4832</v>
      </c>
    </row>
    <row r="849" spans="2:11">
      <c r="B849" s="30" t="s">
        <v>4303</v>
      </c>
      <c r="C849" s="30" t="s">
        <v>4829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15</v>
      </c>
      <c r="I849" s="36">
        <v>29</v>
      </c>
      <c r="J849" s="30" t="s">
        <v>42</v>
      </c>
      <c r="K849" s="30" t="s">
        <v>4831</v>
      </c>
    </row>
    <row r="850" spans="2:11">
      <c r="B850" s="30" t="s">
        <v>4303</v>
      </c>
      <c r="C850" s="30" t="s">
        <v>4829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15</v>
      </c>
      <c r="I850" s="36">
        <v>4</v>
      </c>
      <c r="J850" s="30" t="s">
        <v>42</v>
      </c>
      <c r="K850" s="30" t="s">
        <v>4830</v>
      </c>
    </row>
    <row r="851" spans="2:11">
      <c r="B851" s="30" t="s">
        <v>4303</v>
      </c>
      <c r="C851" s="30" t="s">
        <v>4827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14.5</v>
      </c>
      <c r="I851" s="36">
        <v>1</v>
      </c>
      <c r="J851" s="30" t="s">
        <v>42</v>
      </c>
      <c r="K851" s="30" t="s">
        <v>4828</v>
      </c>
    </row>
    <row r="852" spans="2:11">
      <c r="B852" s="30" t="s">
        <v>4303</v>
      </c>
      <c r="C852" s="30" t="s">
        <v>4825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14.5</v>
      </c>
      <c r="I852" s="36">
        <v>2</v>
      </c>
      <c r="J852" s="30" t="s">
        <v>42</v>
      </c>
      <c r="K852" s="30" t="s">
        <v>4826</v>
      </c>
    </row>
    <row r="853" spans="2:11">
      <c r="B853" s="30" t="s">
        <v>4303</v>
      </c>
      <c r="C853" s="30" t="s">
        <v>4822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14.5</v>
      </c>
      <c r="I853" s="36">
        <v>18</v>
      </c>
      <c r="J853" s="30" t="s">
        <v>42</v>
      </c>
      <c r="K853" s="30" t="s">
        <v>4824</v>
      </c>
    </row>
    <row r="854" spans="2:11">
      <c r="B854" s="30" t="s">
        <v>4303</v>
      </c>
      <c r="C854" s="30" t="s">
        <v>4822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14.5</v>
      </c>
      <c r="I854" s="36">
        <v>64</v>
      </c>
      <c r="J854" s="30" t="s">
        <v>42</v>
      </c>
      <c r="K854" s="30" t="s">
        <v>4823</v>
      </c>
    </row>
    <row r="855" spans="2:11">
      <c r="B855" s="30" t="s">
        <v>4303</v>
      </c>
      <c r="C855" s="30" t="s">
        <v>4819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14.5</v>
      </c>
      <c r="I855" s="36">
        <v>52</v>
      </c>
      <c r="J855" s="30" t="s">
        <v>42</v>
      </c>
      <c r="K855" s="30" t="s">
        <v>4821</v>
      </c>
    </row>
    <row r="856" spans="2:11">
      <c r="B856" s="30" t="s">
        <v>4303</v>
      </c>
      <c r="C856" s="30" t="s">
        <v>4819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14.5</v>
      </c>
      <c r="I856" s="36">
        <v>24</v>
      </c>
      <c r="J856" s="30" t="s">
        <v>42</v>
      </c>
      <c r="K856" s="30" t="s">
        <v>4820</v>
      </c>
    </row>
    <row r="857" spans="2:11">
      <c r="B857" s="30" t="s">
        <v>4303</v>
      </c>
      <c r="C857" s="30" t="s">
        <v>4815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15</v>
      </c>
      <c r="I857" s="36">
        <v>37</v>
      </c>
      <c r="J857" s="30" t="s">
        <v>42</v>
      </c>
      <c r="K857" s="30" t="s">
        <v>4818</v>
      </c>
    </row>
    <row r="858" spans="2:11">
      <c r="B858" s="30" t="s">
        <v>4303</v>
      </c>
      <c r="C858" s="30" t="s">
        <v>4815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15</v>
      </c>
      <c r="I858" s="36">
        <v>55</v>
      </c>
      <c r="J858" s="30" t="s">
        <v>42</v>
      </c>
      <c r="K858" s="30" t="s">
        <v>4817</v>
      </c>
    </row>
    <row r="859" spans="2:11">
      <c r="B859" s="30" t="s">
        <v>4303</v>
      </c>
      <c r="C859" s="30" t="s">
        <v>4815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15</v>
      </c>
      <c r="I859" s="36">
        <v>4</v>
      </c>
      <c r="J859" s="30" t="s">
        <v>42</v>
      </c>
      <c r="K859" s="30" t="s">
        <v>4816</v>
      </c>
    </row>
    <row r="860" spans="2:11">
      <c r="B860" s="30" t="s">
        <v>4303</v>
      </c>
      <c r="C860" s="30" t="s">
        <v>4812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15</v>
      </c>
      <c r="I860" s="36">
        <v>123</v>
      </c>
      <c r="J860" s="30" t="s">
        <v>42</v>
      </c>
      <c r="K860" s="30" t="s">
        <v>4814</v>
      </c>
    </row>
    <row r="861" spans="2:11">
      <c r="B861" s="30" t="s">
        <v>4303</v>
      </c>
      <c r="C861" s="30" t="s">
        <v>4812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15</v>
      </c>
      <c r="I861" s="36">
        <v>74</v>
      </c>
      <c r="J861" s="30" t="s">
        <v>42</v>
      </c>
      <c r="K861" s="30" t="s">
        <v>4813</v>
      </c>
    </row>
    <row r="862" spans="2:11">
      <c r="B862" s="30" t="s">
        <v>4303</v>
      </c>
      <c r="C862" s="30" t="s">
        <v>4809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14.5</v>
      </c>
      <c r="I862" s="36">
        <v>35</v>
      </c>
      <c r="J862" s="30" t="s">
        <v>42</v>
      </c>
      <c r="K862" s="30" t="s">
        <v>4811</v>
      </c>
    </row>
    <row r="863" spans="2:11">
      <c r="B863" s="30" t="s">
        <v>4303</v>
      </c>
      <c r="C863" s="30" t="s">
        <v>4809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14.5</v>
      </c>
      <c r="I863" s="36">
        <v>45</v>
      </c>
      <c r="J863" s="30" t="s">
        <v>42</v>
      </c>
      <c r="K863" s="30" t="s">
        <v>4810</v>
      </c>
    </row>
    <row r="864" spans="2:11">
      <c r="B864" s="30" t="s">
        <v>4303</v>
      </c>
      <c r="C864" s="30" t="s">
        <v>4806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14.5</v>
      </c>
      <c r="I864" s="36">
        <v>13</v>
      </c>
      <c r="J864" s="30" t="s">
        <v>42</v>
      </c>
      <c r="K864" s="30" t="s">
        <v>4808</v>
      </c>
    </row>
    <row r="865" spans="2:11">
      <c r="B865" s="30" t="s">
        <v>4303</v>
      </c>
      <c r="C865" s="30" t="s">
        <v>4806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14.5</v>
      </c>
      <c r="I865" s="36">
        <v>28</v>
      </c>
      <c r="J865" s="30" t="s">
        <v>42</v>
      </c>
      <c r="K865" s="30" t="s">
        <v>4807</v>
      </c>
    </row>
    <row r="866" spans="2:11">
      <c r="B866" s="30" t="s">
        <v>4303</v>
      </c>
      <c r="C866" s="30" t="s">
        <v>4804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14</v>
      </c>
      <c r="I866" s="36">
        <v>30</v>
      </c>
      <c r="J866" s="30" t="s">
        <v>42</v>
      </c>
      <c r="K866" s="30" t="s">
        <v>4805</v>
      </c>
    </row>
    <row r="867" spans="2:11">
      <c r="B867" s="30" t="s">
        <v>4303</v>
      </c>
      <c r="C867" s="30" t="s">
        <v>4802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14</v>
      </c>
      <c r="I867" s="36">
        <v>32</v>
      </c>
      <c r="J867" s="30" t="s">
        <v>42</v>
      </c>
      <c r="K867" s="30" t="s">
        <v>4803</v>
      </c>
    </row>
    <row r="868" spans="2:11">
      <c r="B868" s="30" t="s">
        <v>4303</v>
      </c>
      <c r="C868" s="30" t="s">
        <v>4800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14</v>
      </c>
      <c r="I868" s="36">
        <v>45</v>
      </c>
      <c r="J868" s="30" t="s">
        <v>42</v>
      </c>
      <c r="K868" s="30" t="s">
        <v>4801</v>
      </c>
    </row>
    <row r="869" spans="2:11">
      <c r="B869" s="30" t="s">
        <v>4303</v>
      </c>
      <c r="C869" s="30" t="s">
        <v>4795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14</v>
      </c>
      <c r="I869" s="36">
        <v>6</v>
      </c>
      <c r="J869" s="30" t="s">
        <v>42</v>
      </c>
      <c r="K869" s="30" t="s">
        <v>4799</v>
      </c>
    </row>
    <row r="870" spans="2:11">
      <c r="B870" s="30" t="s">
        <v>4303</v>
      </c>
      <c r="C870" s="30" t="s">
        <v>4795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14</v>
      </c>
      <c r="I870" s="36">
        <v>47</v>
      </c>
      <c r="J870" s="30" t="s">
        <v>42</v>
      </c>
      <c r="K870" s="30" t="s">
        <v>4798</v>
      </c>
    </row>
    <row r="871" spans="2:11">
      <c r="B871" s="30" t="s">
        <v>4303</v>
      </c>
      <c r="C871" s="30" t="s">
        <v>4795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14</v>
      </c>
      <c r="I871" s="36">
        <v>43</v>
      </c>
      <c r="J871" s="30" t="s">
        <v>42</v>
      </c>
      <c r="K871" s="30" t="s">
        <v>4797</v>
      </c>
    </row>
    <row r="872" spans="2:11">
      <c r="B872" s="30" t="s">
        <v>4303</v>
      </c>
      <c r="C872" s="30" t="s">
        <v>4795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14</v>
      </c>
      <c r="I872" s="36">
        <v>48</v>
      </c>
      <c r="J872" s="30" t="s">
        <v>42</v>
      </c>
      <c r="K872" s="30" t="s">
        <v>4796</v>
      </c>
    </row>
    <row r="873" spans="2:11">
      <c r="B873" s="30" t="s">
        <v>4303</v>
      </c>
      <c r="C873" s="30" t="s">
        <v>4788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13</v>
      </c>
      <c r="I873" s="36">
        <v>46</v>
      </c>
      <c r="J873" s="30" t="s">
        <v>42</v>
      </c>
      <c r="K873" s="30" t="s">
        <v>4792</v>
      </c>
    </row>
    <row r="874" spans="2:11">
      <c r="B874" s="30" t="s">
        <v>4303</v>
      </c>
      <c r="C874" s="30" t="s">
        <v>4788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13</v>
      </c>
      <c r="I874" s="36">
        <v>82</v>
      </c>
      <c r="J874" s="30" t="s">
        <v>42</v>
      </c>
      <c r="K874" s="30" t="s">
        <v>4791</v>
      </c>
    </row>
    <row r="875" spans="2:11">
      <c r="B875" s="30" t="s">
        <v>4303</v>
      </c>
      <c r="C875" s="30" t="s">
        <v>4788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13</v>
      </c>
      <c r="I875" s="36">
        <v>139</v>
      </c>
      <c r="J875" s="30" t="s">
        <v>42</v>
      </c>
      <c r="K875" s="30" t="s">
        <v>4790</v>
      </c>
    </row>
    <row r="876" spans="2:11">
      <c r="B876" s="30" t="s">
        <v>4303</v>
      </c>
      <c r="C876" s="30" t="s">
        <v>4788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13</v>
      </c>
      <c r="I876" s="36">
        <v>6</v>
      </c>
      <c r="J876" s="30" t="s">
        <v>42</v>
      </c>
      <c r="K876" s="30" t="s">
        <v>4794</v>
      </c>
    </row>
    <row r="877" spans="2:11">
      <c r="B877" s="30" t="s">
        <v>4303</v>
      </c>
      <c r="C877" s="30" t="s">
        <v>4788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13</v>
      </c>
      <c r="I877" s="36">
        <v>18</v>
      </c>
      <c r="J877" s="30" t="s">
        <v>42</v>
      </c>
      <c r="K877" s="30" t="s">
        <v>4793</v>
      </c>
    </row>
    <row r="878" spans="2:11">
      <c r="B878" s="30" t="s">
        <v>4303</v>
      </c>
      <c r="C878" s="30" t="s">
        <v>4788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13</v>
      </c>
      <c r="I878" s="36">
        <v>47</v>
      </c>
      <c r="J878" s="30" t="s">
        <v>42</v>
      </c>
      <c r="K878" s="30" t="s">
        <v>4789</v>
      </c>
    </row>
    <row r="879" spans="2:11">
      <c r="B879" s="30" t="s">
        <v>4303</v>
      </c>
      <c r="C879" s="30" t="s">
        <v>4784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13.5</v>
      </c>
      <c r="I879" s="36">
        <v>90</v>
      </c>
      <c r="J879" s="30" t="s">
        <v>42</v>
      </c>
      <c r="K879" s="30" t="s">
        <v>4787</v>
      </c>
    </row>
    <row r="880" spans="2:11">
      <c r="B880" s="30" t="s">
        <v>4303</v>
      </c>
      <c r="C880" s="30" t="s">
        <v>4784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13.5</v>
      </c>
      <c r="I880" s="36">
        <v>29</v>
      </c>
      <c r="J880" s="30" t="s">
        <v>42</v>
      </c>
      <c r="K880" s="30" t="s">
        <v>4786</v>
      </c>
    </row>
    <row r="881" spans="2:11">
      <c r="B881" s="30" t="s">
        <v>4303</v>
      </c>
      <c r="C881" s="30" t="s">
        <v>4784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13.5</v>
      </c>
      <c r="I881" s="36">
        <v>4</v>
      </c>
      <c r="J881" s="30" t="s">
        <v>42</v>
      </c>
      <c r="K881" s="30" t="s">
        <v>4785</v>
      </c>
    </row>
    <row r="882" spans="2:11">
      <c r="B882" s="30" t="s">
        <v>4303</v>
      </c>
      <c r="C882" s="30" t="s">
        <v>4778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13.5</v>
      </c>
      <c r="I882" s="36">
        <v>41</v>
      </c>
      <c r="J882" s="30" t="s">
        <v>42</v>
      </c>
      <c r="K882" s="30" t="s">
        <v>4783</v>
      </c>
    </row>
    <row r="883" spans="2:11">
      <c r="B883" s="30" t="s">
        <v>4303</v>
      </c>
      <c r="C883" s="30" t="s">
        <v>4778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13.5</v>
      </c>
      <c r="I883" s="36">
        <v>46</v>
      </c>
      <c r="J883" s="30" t="s">
        <v>42</v>
      </c>
      <c r="K883" s="30" t="s">
        <v>4782</v>
      </c>
    </row>
    <row r="884" spans="2:11">
      <c r="B884" s="30" t="s">
        <v>4303</v>
      </c>
      <c r="C884" s="30" t="s">
        <v>4778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13.5</v>
      </c>
      <c r="I884" s="36">
        <v>24</v>
      </c>
      <c r="J884" s="30" t="s">
        <v>42</v>
      </c>
      <c r="K884" s="30" t="s">
        <v>4781</v>
      </c>
    </row>
    <row r="885" spans="2:11">
      <c r="B885" s="30" t="s">
        <v>4303</v>
      </c>
      <c r="C885" s="30" t="s">
        <v>4778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13.5</v>
      </c>
      <c r="I885" s="36">
        <v>3</v>
      </c>
      <c r="J885" s="30" t="s">
        <v>42</v>
      </c>
      <c r="K885" s="30" t="s">
        <v>4780</v>
      </c>
    </row>
    <row r="886" spans="2:11">
      <c r="B886" s="30" t="s">
        <v>4303</v>
      </c>
      <c r="C886" s="30" t="s">
        <v>4778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13.5</v>
      </c>
      <c r="I886" s="36">
        <v>31</v>
      </c>
      <c r="J886" s="30" t="s">
        <v>42</v>
      </c>
      <c r="K886" s="30" t="s">
        <v>4779</v>
      </c>
    </row>
    <row r="887" spans="2:11">
      <c r="B887" s="30" t="s">
        <v>4303</v>
      </c>
      <c r="C887" s="30" t="s">
        <v>4774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13.5</v>
      </c>
      <c r="I887" s="36">
        <v>92</v>
      </c>
      <c r="J887" s="30" t="s">
        <v>42</v>
      </c>
      <c r="K887" s="30" t="s">
        <v>4777</v>
      </c>
    </row>
    <row r="888" spans="2:11">
      <c r="B888" s="30" t="s">
        <v>4303</v>
      </c>
      <c r="C888" s="30" t="s">
        <v>4774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13.5</v>
      </c>
      <c r="I888" s="36">
        <v>5</v>
      </c>
      <c r="J888" s="30" t="s">
        <v>42</v>
      </c>
      <c r="K888" s="30" t="s">
        <v>4776</v>
      </c>
    </row>
    <row r="889" spans="2:11">
      <c r="B889" s="30" t="s">
        <v>4303</v>
      </c>
      <c r="C889" s="30" t="s">
        <v>4774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13.5</v>
      </c>
      <c r="I889" s="36">
        <v>47</v>
      </c>
      <c r="J889" s="30" t="s">
        <v>42</v>
      </c>
      <c r="K889" s="30" t="s">
        <v>4775</v>
      </c>
    </row>
    <row r="890" spans="2:11">
      <c r="B890" s="30" t="s">
        <v>4303</v>
      </c>
      <c r="C890" s="30" t="s">
        <v>4768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14</v>
      </c>
      <c r="I890" s="36">
        <v>57</v>
      </c>
      <c r="J890" s="30" t="s">
        <v>42</v>
      </c>
      <c r="K890" s="30" t="s">
        <v>4773</v>
      </c>
    </row>
    <row r="891" spans="2:11">
      <c r="B891" s="30" t="s">
        <v>4303</v>
      </c>
      <c r="C891" s="30" t="s">
        <v>4768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14</v>
      </c>
      <c r="I891" s="36">
        <v>1</v>
      </c>
      <c r="J891" s="30" t="s">
        <v>42</v>
      </c>
      <c r="K891" s="30" t="s">
        <v>4772</v>
      </c>
    </row>
    <row r="892" spans="2:11">
      <c r="B892" s="30" t="s">
        <v>4303</v>
      </c>
      <c r="C892" s="30" t="s">
        <v>4768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14</v>
      </c>
      <c r="I892" s="36">
        <v>16</v>
      </c>
      <c r="J892" s="30" t="s">
        <v>42</v>
      </c>
      <c r="K892" s="30" t="s">
        <v>4771</v>
      </c>
    </row>
    <row r="893" spans="2:11">
      <c r="B893" s="30" t="s">
        <v>4303</v>
      </c>
      <c r="C893" s="30" t="s">
        <v>4768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14</v>
      </c>
      <c r="I893" s="36">
        <v>3</v>
      </c>
      <c r="J893" s="30" t="s">
        <v>42</v>
      </c>
      <c r="K893" s="30" t="s">
        <v>4770</v>
      </c>
    </row>
    <row r="894" spans="2:11">
      <c r="B894" s="30" t="s">
        <v>4303</v>
      </c>
      <c r="C894" s="30" t="s">
        <v>4768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14</v>
      </c>
      <c r="I894" s="36">
        <v>22</v>
      </c>
      <c r="J894" s="30" t="s">
        <v>42</v>
      </c>
      <c r="K894" s="30" t="s">
        <v>4769</v>
      </c>
    </row>
    <row r="895" spans="2:11">
      <c r="B895" s="30" t="s">
        <v>4303</v>
      </c>
      <c r="C895" s="30" t="s">
        <v>4766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13.5</v>
      </c>
      <c r="I895" s="36">
        <v>64</v>
      </c>
      <c r="J895" s="30" t="s">
        <v>42</v>
      </c>
      <c r="K895" s="30" t="s">
        <v>4767</v>
      </c>
    </row>
    <row r="896" spans="2:11">
      <c r="B896" s="30" t="s">
        <v>4303</v>
      </c>
      <c r="C896" s="30" t="s">
        <v>4764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13.5</v>
      </c>
      <c r="I896" s="36">
        <v>18</v>
      </c>
      <c r="J896" s="30" t="s">
        <v>42</v>
      </c>
      <c r="K896" s="30" t="s">
        <v>4765</v>
      </c>
    </row>
    <row r="897" spans="2:11">
      <c r="B897" s="30" t="s">
        <v>4303</v>
      </c>
      <c r="C897" s="30" t="s">
        <v>4759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14</v>
      </c>
      <c r="I897" s="36">
        <v>54</v>
      </c>
      <c r="J897" s="30" t="s">
        <v>42</v>
      </c>
      <c r="K897" s="30" t="s">
        <v>4763</v>
      </c>
    </row>
    <row r="898" spans="2:11">
      <c r="B898" s="30" t="s">
        <v>4303</v>
      </c>
      <c r="C898" s="30" t="s">
        <v>4759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14</v>
      </c>
      <c r="I898" s="36">
        <v>16</v>
      </c>
      <c r="J898" s="30" t="s">
        <v>42</v>
      </c>
      <c r="K898" s="30" t="s">
        <v>4762</v>
      </c>
    </row>
    <row r="899" spans="2:11">
      <c r="B899" s="30" t="s">
        <v>4303</v>
      </c>
      <c r="C899" s="30" t="s">
        <v>4759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14</v>
      </c>
      <c r="I899" s="36">
        <v>61</v>
      </c>
      <c r="J899" s="30" t="s">
        <v>42</v>
      </c>
      <c r="K899" s="30" t="s">
        <v>4761</v>
      </c>
    </row>
    <row r="900" spans="2:11">
      <c r="B900" s="30" t="s">
        <v>4303</v>
      </c>
      <c r="C900" s="30" t="s">
        <v>4759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14</v>
      </c>
      <c r="I900" s="36">
        <v>5</v>
      </c>
      <c r="J900" s="30" t="s">
        <v>42</v>
      </c>
      <c r="K900" s="30" t="s">
        <v>4760</v>
      </c>
    </row>
    <row r="901" spans="2:11">
      <c r="B901" s="30" t="s">
        <v>4303</v>
      </c>
      <c r="C901" s="30" t="s">
        <v>4757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14</v>
      </c>
      <c r="I901" s="36">
        <v>125</v>
      </c>
      <c r="J901" s="30" t="s">
        <v>42</v>
      </c>
      <c r="K901" s="30" t="s">
        <v>4758</v>
      </c>
    </row>
    <row r="902" spans="2:11">
      <c r="B902" s="30" t="s">
        <v>4303</v>
      </c>
      <c r="C902" s="30" t="s">
        <v>4754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13.5</v>
      </c>
      <c r="I902" s="36">
        <v>18</v>
      </c>
      <c r="J902" s="30" t="s">
        <v>42</v>
      </c>
      <c r="K902" s="30" t="s">
        <v>4756</v>
      </c>
    </row>
    <row r="903" spans="2:11">
      <c r="B903" s="30" t="s">
        <v>4303</v>
      </c>
      <c r="C903" s="30" t="s">
        <v>4754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13.5</v>
      </c>
      <c r="I903" s="36">
        <v>70</v>
      </c>
      <c r="J903" s="30" t="s">
        <v>42</v>
      </c>
      <c r="K903" s="30" t="s">
        <v>4755</v>
      </c>
    </row>
    <row r="904" spans="2:11">
      <c r="B904" s="30" t="s">
        <v>4303</v>
      </c>
      <c r="C904" s="30" t="s">
        <v>4751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13.5</v>
      </c>
      <c r="I904" s="36">
        <v>92</v>
      </c>
      <c r="J904" s="30" t="s">
        <v>42</v>
      </c>
      <c r="K904" s="30" t="s">
        <v>4753</v>
      </c>
    </row>
    <row r="905" spans="2:11">
      <c r="B905" s="30" t="s">
        <v>4303</v>
      </c>
      <c r="C905" s="30" t="s">
        <v>4751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13.5</v>
      </c>
      <c r="I905" s="36">
        <v>47</v>
      </c>
      <c r="J905" s="30" t="s">
        <v>42</v>
      </c>
      <c r="K905" s="30" t="s">
        <v>4752</v>
      </c>
    </row>
    <row r="906" spans="2:11">
      <c r="B906" s="30" t="s">
        <v>4303</v>
      </c>
      <c r="C906" s="30" t="s">
        <v>4748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13.5</v>
      </c>
      <c r="I906" s="36">
        <v>47</v>
      </c>
      <c r="J906" s="30" t="s">
        <v>42</v>
      </c>
      <c r="K906" s="30" t="s">
        <v>4750</v>
      </c>
    </row>
    <row r="907" spans="2:11">
      <c r="B907" s="30" t="s">
        <v>4303</v>
      </c>
      <c r="C907" s="30" t="s">
        <v>4748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13.5</v>
      </c>
      <c r="I907" s="36">
        <v>41</v>
      </c>
      <c r="J907" s="30" t="s">
        <v>42</v>
      </c>
      <c r="K907" s="30" t="s">
        <v>4749</v>
      </c>
    </row>
    <row r="908" spans="2:11">
      <c r="B908" s="30" t="s">
        <v>4303</v>
      </c>
      <c r="C908" s="30" t="s">
        <v>4744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13.5</v>
      </c>
      <c r="I908" s="36">
        <v>1</v>
      </c>
      <c r="J908" s="30" t="s">
        <v>42</v>
      </c>
      <c r="K908" s="30" t="s">
        <v>4747</v>
      </c>
    </row>
    <row r="909" spans="2:11">
      <c r="B909" s="30" t="s">
        <v>4303</v>
      </c>
      <c r="C909" s="30" t="s">
        <v>4744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13.5</v>
      </c>
      <c r="I909" s="36">
        <v>44</v>
      </c>
      <c r="J909" s="30" t="s">
        <v>42</v>
      </c>
      <c r="K909" s="30" t="s">
        <v>4746</v>
      </c>
    </row>
    <row r="910" spans="2:11">
      <c r="B910" s="30" t="s">
        <v>4303</v>
      </c>
      <c r="C910" s="30" t="s">
        <v>4744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13.5</v>
      </c>
      <c r="I910" s="36">
        <v>5</v>
      </c>
      <c r="J910" s="30" t="s">
        <v>42</v>
      </c>
      <c r="K910" s="30" t="s">
        <v>4745</v>
      </c>
    </row>
    <row r="911" spans="2:11">
      <c r="B911" s="30" t="s">
        <v>4303</v>
      </c>
      <c r="C911" s="30" t="s">
        <v>4740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13.5</v>
      </c>
      <c r="I911" s="36">
        <v>39</v>
      </c>
      <c r="J911" s="30" t="s">
        <v>42</v>
      </c>
      <c r="K911" s="30" t="s">
        <v>4743</v>
      </c>
    </row>
    <row r="912" spans="2:11">
      <c r="B912" s="30" t="s">
        <v>4303</v>
      </c>
      <c r="C912" s="30" t="s">
        <v>4740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13.5</v>
      </c>
      <c r="I912" s="36">
        <v>13</v>
      </c>
      <c r="J912" s="30" t="s">
        <v>42</v>
      </c>
      <c r="K912" s="30" t="s">
        <v>4742</v>
      </c>
    </row>
    <row r="913" spans="2:11">
      <c r="B913" s="30" t="s">
        <v>4303</v>
      </c>
      <c r="C913" s="30" t="s">
        <v>4740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13.5</v>
      </c>
      <c r="I913" s="36">
        <v>41</v>
      </c>
      <c r="J913" s="30" t="s">
        <v>42</v>
      </c>
      <c r="K913" s="30" t="s">
        <v>4741</v>
      </c>
    </row>
    <row r="914" spans="2:11">
      <c r="B914" s="30" t="s">
        <v>4303</v>
      </c>
      <c r="C914" s="30" t="s">
        <v>4737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13.5</v>
      </c>
      <c r="I914" s="36">
        <v>137</v>
      </c>
      <c r="J914" s="30" t="s">
        <v>42</v>
      </c>
      <c r="K914" s="30" t="s">
        <v>4739</v>
      </c>
    </row>
    <row r="915" spans="2:11">
      <c r="B915" s="30" t="s">
        <v>4303</v>
      </c>
      <c r="C915" s="30" t="s">
        <v>4737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13.5</v>
      </c>
      <c r="I915" s="36">
        <v>2</v>
      </c>
      <c r="J915" s="30" t="s">
        <v>42</v>
      </c>
      <c r="K915" s="30" t="s">
        <v>4738</v>
      </c>
    </row>
    <row r="916" spans="2:11">
      <c r="B916" s="30" t="s">
        <v>4303</v>
      </c>
      <c r="C916" s="30" t="s">
        <v>4735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13</v>
      </c>
      <c r="I916" s="36">
        <v>3</v>
      </c>
      <c r="J916" s="30" t="s">
        <v>42</v>
      </c>
      <c r="K916" s="30" t="s">
        <v>4736</v>
      </c>
    </row>
    <row r="917" spans="2:11">
      <c r="B917" s="30" t="s">
        <v>4303</v>
      </c>
      <c r="C917" s="30" t="s">
        <v>4733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13</v>
      </c>
      <c r="I917" s="36">
        <v>63</v>
      </c>
      <c r="J917" s="30" t="s">
        <v>42</v>
      </c>
      <c r="K917" s="30" t="s">
        <v>4734</v>
      </c>
    </row>
    <row r="918" spans="2:11">
      <c r="B918" s="30" t="s">
        <v>4303</v>
      </c>
      <c r="C918" s="30" t="s">
        <v>4731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13</v>
      </c>
      <c r="I918" s="36">
        <v>66</v>
      </c>
      <c r="J918" s="30" t="s">
        <v>42</v>
      </c>
      <c r="K918" s="30" t="s">
        <v>4732</v>
      </c>
    </row>
    <row r="919" spans="2:11">
      <c r="B919" s="30" t="s">
        <v>4303</v>
      </c>
      <c r="C919" s="30" t="s">
        <v>4729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13</v>
      </c>
      <c r="I919" s="36">
        <v>54</v>
      </c>
      <c r="J919" s="30" t="s">
        <v>42</v>
      </c>
      <c r="K919" s="30" t="s">
        <v>4730</v>
      </c>
    </row>
    <row r="920" spans="2:11">
      <c r="B920" s="30" t="s">
        <v>4303</v>
      </c>
      <c r="C920" s="30" t="s">
        <v>4727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13.5</v>
      </c>
      <c r="I920" s="36">
        <v>62</v>
      </c>
      <c r="J920" s="30" t="s">
        <v>42</v>
      </c>
      <c r="K920" s="30" t="s">
        <v>4728</v>
      </c>
    </row>
    <row r="921" spans="2:11">
      <c r="B921" s="30" t="s">
        <v>4303</v>
      </c>
      <c r="C921" s="30" t="s">
        <v>4723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14</v>
      </c>
      <c r="I921" s="36">
        <v>159</v>
      </c>
      <c r="J921" s="30" t="s">
        <v>42</v>
      </c>
      <c r="K921" s="30" t="s">
        <v>4726</v>
      </c>
    </row>
    <row r="922" spans="2:11">
      <c r="B922" s="30" t="s">
        <v>4303</v>
      </c>
      <c r="C922" s="30" t="s">
        <v>4723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14</v>
      </c>
      <c r="I922" s="36">
        <v>1</v>
      </c>
      <c r="J922" s="30" t="s">
        <v>42</v>
      </c>
      <c r="K922" s="30" t="s">
        <v>4725</v>
      </c>
    </row>
    <row r="923" spans="2:11">
      <c r="B923" s="30" t="s">
        <v>4303</v>
      </c>
      <c r="C923" s="30" t="s">
        <v>4723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14</v>
      </c>
      <c r="I923" s="36">
        <v>41</v>
      </c>
      <c r="J923" s="30" t="s">
        <v>42</v>
      </c>
      <c r="K923" s="30" t="s">
        <v>4724</v>
      </c>
    </row>
    <row r="924" spans="2:11">
      <c r="B924" s="30" t="s">
        <v>4303</v>
      </c>
      <c r="C924" s="30" t="s">
        <v>4721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14</v>
      </c>
      <c r="I924" s="36">
        <v>47</v>
      </c>
      <c r="J924" s="30" t="s">
        <v>42</v>
      </c>
      <c r="K924" s="30" t="s">
        <v>4722</v>
      </c>
    </row>
    <row r="925" spans="2:11">
      <c r="B925" s="30" t="s">
        <v>4303</v>
      </c>
      <c r="C925" s="30" t="s">
        <v>4718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14</v>
      </c>
      <c r="I925" s="36">
        <v>20</v>
      </c>
      <c r="J925" s="30" t="s">
        <v>42</v>
      </c>
      <c r="K925" s="30" t="s">
        <v>4720</v>
      </c>
    </row>
    <row r="926" spans="2:11">
      <c r="B926" s="30" t="s">
        <v>4303</v>
      </c>
      <c r="C926" s="30" t="s">
        <v>4718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14</v>
      </c>
      <c r="I926" s="36">
        <v>57</v>
      </c>
      <c r="J926" s="30" t="s">
        <v>42</v>
      </c>
      <c r="K926" s="30" t="s">
        <v>4719</v>
      </c>
    </row>
    <row r="927" spans="2:11">
      <c r="B927" s="30" t="s">
        <v>4303</v>
      </c>
      <c r="C927" s="30" t="s">
        <v>555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14</v>
      </c>
      <c r="I927" s="36">
        <v>17</v>
      </c>
      <c r="J927" s="30" t="s">
        <v>42</v>
      </c>
      <c r="K927" s="30" t="s">
        <v>4717</v>
      </c>
    </row>
    <row r="928" spans="2:11">
      <c r="B928" s="30" t="s">
        <v>4303</v>
      </c>
      <c r="C928" s="30" t="s">
        <v>555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14</v>
      </c>
      <c r="I928" s="36">
        <v>28</v>
      </c>
      <c r="J928" s="30" t="s">
        <v>42</v>
      </c>
      <c r="K928" s="30" t="s">
        <v>4716</v>
      </c>
    </row>
    <row r="929" spans="2:11">
      <c r="B929" s="30" t="s">
        <v>4303</v>
      </c>
      <c r="C929" s="30" t="s">
        <v>555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14</v>
      </c>
      <c r="I929" s="36">
        <v>44</v>
      </c>
      <c r="J929" s="30" t="s">
        <v>42</v>
      </c>
      <c r="K929" s="30" t="s">
        <v>4715</v>
      </c>
    </row>
    <row r="930" spans="2:11">
      <c r="B930" s="30" t="s">
        <v>4303</v>
      </c>
      <c r="C930" s="30" t="s">
        <v>555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14</v>
      </c>
      <c r="I930" s="36">
        <v>34</v>
      </c>
      <c r="J930" s="30" t="s">
        <v>42</v>
      </c>
      <c r="K930" s="30" t="s">
        <v>4714</v>
      </c>
    </row>
    <row r="931" spans="2:11">
      <c r="B931" s="30" t="s">
        <v>4303</v>
      </c>
      <c r="C931" s="30" t="s">
        <v>4710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14</v>
      </c>
      <c r="I931" s="36">
        <v>23</v>
      </c>
      <c r="J931" s="30" t="s">
        <v>42</v>
      </c>
      <c r="K931" s="30" t="s">
        <v>4713</v>
      </c>
    </row>
    <row r="932" spans="2:11">
      <c r="B932" s="30" t="s">
        <v>4303</v>
      </c>
      <c r="C932" s="30" t="s">
        <v>4710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14</v>
      </c>
      <c r="I932" s="36">
        <v>28</v>
      </c>
      <c r="J932" s="30" t="s">
        <v>42</v>
      </c>
      <c r="K932" s="30" t="s">
        <v>4712</v>
      </c>
    </row>
    <row r="933" spans="2:11">
      <c r="B933" s="30" t="s">
        <v>4303</v>
      </c>
      <c r="C933" s="30" t="s">
        <v>4710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14</v>
      </c>
      <c r="I933" s="36">
        <v>7</v>
      </c>
      <c r="J933" s="30" t="s">
        <v>42</v>
      </c>
      <c r="K933" s="30" t="s">
        <v>4711</v>
      </c>
    </row>
    <row r="934" spans="2:11">
      <c r="B934" s="30" t="s">
        <v>4303</v>
      </c>
      <c r="C934" s="30" t="s">
        <v>4708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13.5</v>
      </c>
      <c r="I934" s="36">
        <v>44</v>
      </c>
      <c r="J934" s="30" t="s">
        <v>42</v>
      </c>
      <c r="K934" s="30" t="s">
        <v>4709</v>
      </c>
    </row>
    <row r="935" spans="2:11">
      <c r="B935" s="30" t="s">
        <v>4303</v>
      </c>
      <c r="C935" s="30" t="s">
        <v>3286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14</v>
      </c>
      <c r="I935" s="36">
        <v>81</v>
      </c>
      <c r="J935" s="30" t="s">
        <v>42</v>
      </c>
      <c r="K935" s="30" t="s">
        <v>4707</v>
      </c>
    </row>
    <row r="936" spans="2:11">
      <c r="B936" s="30" t="s">
        <v>4303</v>
      </c>
      <c r="C936" s="30" t="s">
        <v>3286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14</v>
      </c>
      <c r="I936" s="36">
        <v>40</v>
      </c>
      <c r="J936" s="30" t="s">
        <v>42</v>
      </c>
      <c r="K936" s="30" t="s">
        <v>4706</v>
      </c>
    </row>
    <row r="937" spans="2:11">
      <c r="B937" s="30" t="s">
        <v>4303</v>
      </c>
      <c r="C937" s="30" t="s">
        <v>3286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14</v>
      </c>
      <c r="I937" s="36">
        <v>12</v>
      </c>
      <c r="J937" s="30" t="s">
        <v>42</v>
      </c>
      <c r="K937" s="30" t="s">
        <v>4705</v>
      </c>
    </row>
    <row r="938" spans="2:11">
      <c r="B938" s="30" t="s">
        <v>4303</v>
      </c>
      <c r="C938" s="30" t="s">
        <v>4702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13.5</v>
      </c>
      <c r="I938" s="36">
        <v>23</v>
      </c>
      <c r="J938" s="30" t="s">
        <v>42</v>
      </c>
      <c r="K938" s="30" t="s">
        <v>4704</v>
      </c>
    </row>
    <row r="939" spans="2:11">
      <c r="B939" s="30" t="s">
        <v>4303</v>
      </c>
      <c r="C939" s="30" t="s">
        <v>4702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13.5</v>
      </c>
      <c r="I939" s="36">
        <v>73</v>
      </c>
      <c r="J939" s="30" t="s">
        <v>42</v>
      </c>
      <c r="K939" s="30" t="s">
        <v>4703</v>
      </c>
    </row>
    <row r="940" spans="2:11">
      <c r="B940" s="30" t="s">
        <v>4303</v>
      </c>
      <c r="C940" s="30" t="s">
        <v>4699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14</v>
      </c>
      <c r="I940" s="36">
        <v>41</v>
      </c>
      <c r="J940" s="30" t="s">
        <v>42</v>
      </c>
      <c r="K940" s="30" t="s">
        <v>4701</v>
      </c>
    </row>
    <row r="941" spans="2:11">
      <c r="B941" s="30" t="s">
        <v>4303</v>
      </c>
      <c r="C941" s="30" t="s">
        <v>4699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14</v>
      </c>
      <c r="I941" s="36">
        <v>61</v>
      </c>
      <c r="J941" s="30" t="s">
        <v>42</v>
      </c>
      <c r="K941" s="30" t="s">
        <v>4700</v>
      </c>
    </row>
    <row r="942" spans="2:11">
      <c r="B942" s="30" t="s">
        <v>4303</v>
      </c>
      <c r="C942" s="30" t="s">
        <v>4697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14</v>
      </c>
      <c r="I942" s="36">
        <v>4</v>
      </c>
      <c r="J942" s="30" t="s">
        <v>42</v>
      </c>
      <c r="K942" s="30" t="s">
        <v>4698</v>
      </c>
    </row>
    <row r="943" spans="2:11">
      <c r="B943" s="30" t="s">
        <v>4303</v>
      </c>
      <c r="C943" s="30" t="s">
        <v>4695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14</v>
      </c>
      <c r="I943" s="36">
        <v>67</v>
      </c>
      <c r="J943" s="30" t="s">
        <v>42</v>
      </c>
      <c r="K943" s="30" t="s">
        <v>4696</v>
      </c>
    </row>
    <row r="944" spans="2:11">
      <c r="B944" s="30" t="s">
        <v>4303</v>
      </c>
      <c r="C944" s="30" t="s">
        <v>4693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14</v>
      </c>
      <c r="I944" s="36">
        <v>31</v>
      </c>
      <c r="J944" s="30" t="s">
        <v>42</v>
      </c>
      <c r="K944" s="30" t="s">
        <v>4694</v>
      </c>
    </row>
    <row r="945" spans="2:11">
      <c r="B945" s="30" t="s">
        <v>4303</v>
      </c>
      <c r="C945" s="30" t="s">
        <v>4688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14.5</v>
      </c>
      <c r="I945" s="36">
        <v>9</v>
      </c>
      <c r="J945" s="30" t="s">
        <v>42</v>
      </c>
      <c r="K945" s="30" t="s">
        <v>4692</v>
      </c>
    </row>
    <row r="946" spans="2:11">
      <c r="B946" s="30" t="s">
        <v>4303</v>
      </c>
      <c r="C946" s="30" t="s">
        <v>4688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14.5</v>
      </c>
      <c r="I946" s="36">
        <v>19</v>
      </c>
      <c r="J946" s="30" t="s">
        <v>42</v>
      </c>
      <c r="K946" s="30" t="s">
        <v>4691</v>
      </c>
    </row>
    <row r="947" spans="2:11">
      <c r="B947" s="30" t="s">
        <v>4303</v>
      </c>
      <c r="C947" s="30" t="s">
        <v>4688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14.5</v>
      </c>
      <c r="I947" s="36">
        <v>9</v>
      </c>
      <c r="J947" s="30" t="s">
        <v>42</v>
      </c>
      <c r="K947" s="30" t="s">
        <v>4690</v>
      </c>
    </row>
    <row r="948" spans="2:11">
      <c r="B948" s="30" t="s">
        <v>4303</v>
      </c>
      <c r="C948" s="30" t="s">
        <v>4688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14.5</v>
      </c>
      <c r="I948" s="36">
        <v>9</v>
      </c>
      <c r="J948" s="30" t="s">
        <v>42</v>
      </c>
      <c r="K948" s="30" t="s">
        <v>4689</v>
      </c>
    </row>
    <row r="949" spans="2:11">
      <c r="B949" s="30" t="s">
        <v>4303</v>
      </c>
      <c r="C949" s="30" t="s">
        <v>4684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14.5</v>
      </c>
      <c r="I949" s="36">
        <v>96</v>
      </c>
      <c r="J949" s="30" t="s">
        <v>42</v>
      </c>
      <c r="K949" s="30" t="s">
        <v>4687</v>
      </c>
    </row>
    <row r="950" spans="2:11">
      <c r="B950" s="30" t="s">
        <v>4303</v>
      </c>
      <c r="C950" s="30" t="s">
        <v>4684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14.5</v>
      </c>
      <c r="I950" s="36">
        <v>5</v>
      </c>
      <c r="J950" s="30" t="s">
        <v>42</v>
      </c>
      <c r="K950" s="30" t="s">
        <v>4686</v>
      </c>
    </row>
    <row r="951" spans="2:11">
      <c r="B951" s="30" t="s">
        <v>4303</v>
      </c>
      <c r="C951" s="30" t="s">
        <v>4684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14.5</v>
      </c>
      <c r="I951" s="36">
        <v>36</v>
      </c>
      <c r="J951" s="30" t="s">
        <v>42</v>
      </c>
      <c r="K951" s="30" t="s">
        <v>4685</v>
      </c>
    </row>
    <row r="952" spans="2:11">
      <c r="B952" s="30" t="s">
        <v>4303</v>
      </c>
      <c r="C952" s="30" t="s">
        <v>4679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14</v>
      </c>
      <c r="I952" s="36">
        <v>40</v>
      </c>
      <c r="J952" s="30" t="s">
        <v>42</v>
      </c>
      <c r="K952" s="30" t="s">
        <v>4683</v>
      </c>
    </row>
    <row r="953" spans="2:11">
      <c r="B953" s="30" t="s">
        <v>4303</v>
      </c>
      <c r="C953" s="30" t="s">
        <v>4679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14</v>
      </c>
      <c r="I953" s="36">
        <v>46</v>
      </c>
      <c r="J953" s="30" t="s">
        <v>42</v>
      </c>
      <c r="K953" s="30" t="s">
        <v>4682</v>
      </c>
    </row>
    <row r="954" spans="2:11">
      <c r="B954" s="30" t="s">
        <v>4303</v>
      </c>
      <c r="C954" s="30" t="s">
        <v>4679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14</v>
      </c>
      <c r="I954" s="36">
        <v>4</v>
      </c>
      <c r="J954" s="30" t="s">
        <v>42</v>
      </c>
      <c r="K954" s="30" t="s">
        <v>4681</v>
      </c>
    </row>
    <row r="955" spans="2:11">
      <c r="B955" s="30" t="s">
        <v>4303</v>
      </c>
      <c r="C955" s="30" t="s">
        <v>4679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14</v>
      </c>
      <c r="I955" s="36">
        <v>48</v>
      </c>
      <c r="J955" s="30" t="s">
        <v>42</v>
      </c>
      <c r="K955" s="30" t="s">
        <v>4680</v>
      </c>
    </row>
    <row r="956" spans="2:11">
      <c r="B956" s="30" t="s">
        <v>4303</v>
      </c>
      <c r="C956" s="30" t="s">
        <v>4676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14</v>
      </c>
      <c r="I956" s="36">
        <v>39</v>
      </c>
      <c r="J956" s="30" t="s">
        <v>42</v>
      </c>
      <c r="K956" s="30" t="s">
        <v>4678</v>
      </c>
    </row>
    <row r="957" spans="2:11">
      <c r="B957" s="30" t="s">
        <v>4303</v>
      </c>
      <c r="C957" s="30" t="s">
        <v>4676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14</v>
      </c>
      <c r="I957" s="36">
        <v>52</v>
      </c>
      <c r="J957" s="30" t="s">
        <v>42</v>
      </c>
      <c r="K957" s="30" t="s">
        <v>4677</v>
      </c>
    </row>
    <row r="958" spans="2:11">
      <c r="B958" s="30" t="s">
        <v>4303</v>
      </c>
      <c r="C958" s="30" t="s">
        <v>4673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14.5</v>
      </c>
      <c r="I958" s="36">
        <v>6</v>
      </c>
      <c r="J958" s="30" t="s">
        <v>42</v>
      </c>
      <c r="K958" s="30" t="s">
        <v>4675</v>
      </c>
    </row>
    <row r="959" spans="2:11">
      <c r="B959" s="30" t="s">
        <v>4303</v>
      </c>
      <c r="C959" s="30" t="s">
        <v>4673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14.5</v>
      </c>
      <c r="I959" s="36">
        <v>101</v>
      </c>
      <c r="J959" s="30" t="s">
        <v>42</v>
      </c>
      <c r="K959" s="30" t="s">
        <v>4674</v>
      </c>
    </row>
    <row r="960" spans="2:11">
      <c r="B960" s="30" t="s">
        <v>4303</v>
      </c>
      <c r="C960" s="30" t="s">
        <v>4670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14.5</v>
      </c>
      <c r="I960" s="36">
        <v>33</v>
      </c>
      <c r="J960" s="30" t="s">
        <v>42</v>
      </c>
      <c r="K960" s="30" t="s">
        <v>4672</v>
      </c>
    </row>
    <row r="961" spans="2:11">
      <c r="B961" s="30" t="s">
        <v>4303</v>
      </c>
      <c r="C961" s="30" t="s">
        <v>4670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14.5</v>
      </c>
      <c r="I961" s="36">
        <v>77</v>
      </c>
      <c r="J961" s="30" t="s">
        <v>42</v>
      </c>
      <c r="K961" s="30" t="s">
        <v>4671</v>
      </c>
    </row>
    <row r="962" spans="2:11">
      <c r="B962" s="30" t="s">
        <v>4303</v>
      </c>
      <c r="C962" s="30" t="s">
        <v>4667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14.5</v>
      </c>
      <c r="I962" s="36">
        <v>30</v>
      </c>
      <c r="J962" s="30" t="s">
        <v>42</v>
      </c>
      <c r="K962" s="30" t="s">
        <v>4669</v>
      </c>
    </row>
    <row r="963" spans="2:11">
      <c r="B963" s="30" t="s">
        <v>4303</v>
      </c>
      <c r="C963" s="30" t="s">
        <v>4667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14.5</v>
      </c>
      <c r="I963" s="36">
        <v>55</v>
      </c>
      <c r="J963" s="30" t="s">
        <v>42</v>
      </c>
      <c r="K963" s="30" t="s">
        <v>4668</v>
      </c>
    </row>
    <row r="964" spans="2:11">
      <c r="B964" s="30" t="s">
        <v>4303</v>
      </c>
      <c r="C964" s="30" t="s">
        <v>4665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13.5</v>
      </c>
      <c r="I964" s="36">
        <v>41</v>
      </c>
      <c r="J964" s="30" t="s">
        <v>42</v>
      </c>
      <c r="K964" s="30" t="s">
        <v>4666</v>
      </c>
    </row>
    <row r="965" spans="2:11">
      <c r="B965" s="30" t="s">
        <v>4303</v>
      </c>
      <c r="C965" s="30" t="s">
        <v>4662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13.5</v>
      </c>
      <c r="I965" s="36">
        <v>22</v>
      </c>
      <c r="J965" s="30" t="s">
        <v>42</v>
      </c>
      <c r="K965" s="30" t="s">
        <v>4664</v>
      </c>
    </row>
    <row r="966" spans="2:11">
      <c r="B966" s="30" t="s">
        <v>4303</v>
      </c>
      <c r="C966" s="30" t="s">
        <v>4662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13.5</v>
      </c>
      <c r="I966" s="36">
        <v>48</v>
      </c>
      <c r="J966" s="30" t="s">
        <v>42</v>
      </c>
      <c r="K966" s="30" t="s">
        <v>4663</v>
      </c>
    </row>
    <row r="967" spans="2:11">
      <c r="B967" s="30" t="s">
        <v>4303</v>
      </c>
      <c r="C967" s="30" t="s">
        <v>4660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14</v>
      </c>
      <c r="I967" s="36">
        <v>79</v>
      </c>
      <c r="J967" s="30" t="s">
        <v>42</v>
      </c>
      <c r="K967" s="30" t="s">
        <v>4661</v>
      </c>
    </row>
    <row r="968" spans="2:11">
      <c r="B968" s="30" t="s">
        <v>4303</v>
      </c>
      <c r="C968" s="30" t="s">
        <v>4657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13.5</v>
      </c>
      <c r="I968" s="36">
        <v>32</v>
      </c>
      <c r="J968" s="30" t="s">
        <v>42</v>
      </c>
      <c r="K968" s="30" t="s">
        <v>4659</v>
      </c>
    </row>
    <row r="969" spans="2:11">
      <c r="B969" s="30" t="s">
        <v>4303</v>
      </c>
      <c r="C969" s="30" t="s">
        <v>4657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13.5</v>
      </c>
      <c r="I969" s="36">
        <v>33</v>
      </c>
      <c r="J969" s="30" t="s">
        <v>42</v>
      </c>
      <c r="K969" s="30" t="s">
        <v>4658</v>
      </c>
    </row>
    <row r="970" spans="2:11">
      <c r="B970" s="30" t="s">
        <v>4303</v>
      </c>
      <c r="C970" s="30" t="s">
        <v>4655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13.5</v>
      </c>
      <c r="I970" s="36">
        <v>55</v>
      </c>
      <c r="J970" s="30" t="s">
        <v>42</v>
      </c>
      <c r="K970" s="30" t="s">
        <v>4656</v>
      </c>
    </row>
    <row r="971" spans="2:11">
      <c r="B971" s="30" t="s">
        <v>4303</v>
      </c>
      <c r="C971" s="30" t="s">
        <v>4652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13</v>
      </c>
      <c r="I971" s="36">
        <v>10</v>
      </c>
      <c r="J971" s="30" t="s">
        <v>42</v>
      </c>
      <c r="K971" s="30" t="s">
        <v>4654</v>
      </c>
    </row>
    <row r="972" spans="2:11">
      <c r="B972" s="30" t="s">
        <v>4303</v>
      </c>
      <c r="C972" s="30" t="s">
        <v>4652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13.5</v>
      </c>
      <c r="I972" s="36">
        <v>48</v>
      </c>
      <c r="J972" s="30" t="s">
        <v>42</v>
      </c>
      <c r="K972" s="30" t="s">
        <v>4653</v>
      </c>
    </row>
    <row r="973" spans="2:11">
      <c r="B973" s="30" t="s">
        <v>4303</v>
      </c>
      <c r="C973" s="30" t="s">
        <v>4650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13.5</v>
      </c>
      <c r="I973" s="36">
        <v>31</v>
      </c>
      <c r="J973" s="30" t="s">
        <v>42</v>
      </c>
      <c r="K973" s="30" t="s">
        <v>4651</v>
      </c>
    </row>
    <row r="974" spans="2:11">
      <c r="B974" s="30" t="s">
        <v>4303</v>
      </c>
      <c r="C974" s="30" t="s">
        <v>4647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13</v>
      </c>
      <c r="I974" s="36">
        <v>41</v>
      </c>
      <c r="J974" s="30" t="s">
        <v>42</v>
      </c>
      <c r="K974" s="30" t="s">
        <v>4649</v>
      </c>
    </row>
    <row r="975" spans="2:11">
      <c r="B975" s="30" t="s">
        <v>4303</v>
      </c>
      <c r="C975" s="30" t="s">
        <v>4647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13.5</v>
      </c>
      <c r="I975" s="36">
        <v>63</v>
      </c>
      <c r="J975" s="30" t="s">
        <v>42</v>
      </c>
      <c r="K975" s="30" t="s">
        <v>4648</v>
      </c>
    </row>
    <row r="976" spans="2:11">
      <c r="B976" s="30" t="s">
        <v>4303</v>
      </c>
      <c r="C976" s="30" t="s">
        <v>4645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14</v>
      </c>
      <c r="I976" s="36">
        <v>64</v>
      </c>
      <c r="J976" s="30" t="s">
        <v>42</v>
      </c>
      <c r="K976" s="30" t="s">
        <v>4646</v>
      </c>
    </row>
    <row r="977" spans="2:11">
      <c r="B977" s="30" t="s">
        <v>4303</v>
      </c>
      <c r="C977" s="30" t="s">
        <v>4643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14</v>
      </c>
      <c r="I977" s="36">
        <v>78</v>
      </c>
      <c r="J977" s="30" t="s">
        <v>42</v>
      </c>
      <c r="K977" s="30" t="s">
        <v>4644</v>
      </c>
    </row>
    <row r="978" spans="2:11">
      <c r="B978" s="30" t="s">
        <v>4303</v>
      </c>
      <c r="C978" s="30" t="s">
        <v>4641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14</v>
      </c>
      <c r="I978" s="36">
        <v>17</v>
      </c>
      <c r="J978" s="30" t="s">
        <v>42</v>
      </c>
      <c r="K978" s="30" t="s">
        <v>4642</v>
      </c>
    </row>
    <row r="979" spans="2:11">
      <c r="B979" s="30" t="s">
        <v>4303</v>
      </c>
      <c r="C979" s="30" t="s">
        <v>4639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14.5</v>
      </c>
      <c r="I979" s="36">
        <v>88</v>
      </c>
      <c r="J979" s="30" t="s">
        <v>42</v>
      </c>
      <c r="K979" s="30" t="s">
        <v>4640</v>
      </c>
    </row>
    <row r="980" spans="2:11">
      <c r="B980" s="30" t="s">
        <v>4303</v>
      </c>
      <c r="C980" s="30" t="s">
        <v>4637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15</v>
      </c>
      <c r="I980" s="36">
        <v>146</v>
      </c>
      <c r="J980" s="30" t="s">
        <v>42</v>
      </c>
      <c r="K980" s="30" t="s">
        <v>4638</v>
      </c>
    </row>
    <row r="981" spans="2:11">
      <c r="B981" s="30" t="s">
        <v>4303</v>
      </c>
      <c r="C981" s="30" t="s">
        <v>4633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14.5</v>
      </c>
      <c r="I981" s="36">
        <v>136</v>
      </c>
      <c r="J981" s="30" t="s">
        <v>42</v>
      </c>
      <c r="K981" s="30" t="s">
        <v>4636</v>
      </c>
    </row>
    <row r="982" spans="2:11">
      <c r="B982" s="30" t="s">
        <v>4303</v>
      </c>
      <c r="C982" s="30" t="s">
        <v>4633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14.5</v>
      </c>
      <c r="I982" s="36">
        <v>6</v>
      </c>
      <c r="J982" s="30" t="s">
        <v>42</v>
      </c>
      <c r="K982" s="30" t="s">
        <v>4635</v>
      </c>
    </row>
    <row r="983" spans="2:11">
      <c r="B983" s="30" t="s">
        <v>4303</v>
      </c>
      <c r="C983" s="30" t="s">
        <v>4633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14.5</v>
      </c>
      <c r="I983" s="36">
        <v>5</v>
      </c>
      <c r="J983" s="30" t="s">
        <v>42</v>
      </c>
      <c r="K983" s="30" t="s">
        <v>4634</v>
      </c>
    </row>
    <row r="984" spans="2:11">
      <c r="B984" s="30" t="s">
        <v>4303</v>
      </c>
      <c r="C984" s="30" t="s">
        <v>4631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14</v>
      </c>
      <c r="I984" s="36">
        <v>74</v>
      </c>
      <c r="J984" s="30" t="s">
        <v>42</v>
      </c>
      <c r="K984" s="30" t="s">
        <v>4632</v>
      </c>
    </row>
    <row r="985" spans="2:11">
      <c r="B985" s="30" t="s">
        <v>4303</v>
      </c>
      <c r="C985" s="30" t="s">
        <v>4629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14.5</v>
      </c>
      <c r="I985" s="36">
        <v>42</v>
      </c>
      <c r="J985" s="30" t="s">
        <v>42</v>
      </c>
      <c r="K985" s="30" t="s">
        <v>4630</v>
      </c>
    </row>
    <row r="986" spans="2:11">
      <c r="B986" s="30" t="s">
        <v>4303</v>
      </c>
      <c r="C986" s="30" t="s">
        <v>4626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14.5</v>
      </c>
      <c r="I986" s="36">
        <v>41</v>
      </c>
      <c r="J986" s="30" t="s">
        <v>42</v>
      </c>
      <c r="K986" s="30" t="s">
        <v>4628</v>
      </c>
    </row>
    <row r="987" spans="2:11">
      <c r="B987" s="30" t="s">
        <v>4303</v>
      </c>
      <c r="C987" s="30" t="s">
        <v>4626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14.5</v>
      </c>
      <c r="I987" s="36">
        <v>19</v>
      </c>
      <c r="J987" s="30" t="s">
        <v>42</v>
      </c>
      <c r="K987" s="30" t="s">
        <v>4627</v>
      </c>
    </row>
    <row r="988" spans="2:11">
      <c r="B988" s="30" t="s">
        <v>4303</v>
      </c>
      <c r="C988" s="30" t="s">
        <v>4620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15</v>
      </c>
      <c r="I988" s="36">
        <v>16</v>
      </c>
      <c r="J988" s="30" t="s">
        <v>42</v>
      </c>
      <c r="K988" s="30" t="s">
        <v>4625</v>
      </c>
    </row>
    <row r="989" spans="2:11">
      <c r="B989" s="30" t="s">
        <v>4303</v>
      </c>
      <c r="C989" s="30" t="s">
        <v>4620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15</v>
      </c>
      <c r="I989" s="36">
        <v>12</v>
      </c>
      <c r="J989" s="30" t="s">
        <v>42</v>
      </c>
      <c r="K989" s="30" t="s">
        <v>4624</v>
      </c>
    </row>
    <row r="990" spans="2:11">
      <c r="B990" s="30" t="s">
        <v>4303</v>
      </c>
      <c r="C990" s="30" t="s">
        <v>4620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15</v>
      </c>
      <c r="I990" s="36">
        <v>60</v>
      </c>
      <c r="J990" s="30" t="s">
        <v>42</v>
      </c>
      <c r="K990" s="30" t="s">
        <v>4623</v>
      </c>
    </row>
    <row r="991" spans="2:11">
      <c r="B991" s="30" t="s">
        <v>4303</v>
      </c>
      <c r="C991" s="30" t="s">
        <v>4620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15</v>
      </c>
      <c r="I991" s="36">
        <v>5</v>
      </c>
      <c r="J991" s="30" t="s">
        <v>42</v>
      </c>
      <c r="K991" s="30" t="s">
        <v>4622</v>
      </c>
    </row>
    <row r="992" spans="2:11">
      <c r="B992" s="30" t="s">
        <v>4303</v>
      </c>
      <c r="C992" s="30" t="s">
        <v>4620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15</v>
      </c>
      <c r="I992" s="36">
        <v>3</v>
      </c>
      <c r="J992" s="30" t="s">
        <v>42</v>
      </c>
      <c r="K992" s="30" t="s">
        <v>4621</v>
      </c>
    </row>
    <row r="993" spans="2:11">
      <c r="B993" s="30" t="s">
        <v>4303</v>
      </c>
      <c r="C993" s="30" t="s">
        <v>4618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15</v>
      </c>
      <c r="I993" s="36">
        <v>77</v>
      </c>
      <c r="J993" s="30" t="s">
        <v>42</v>
      </c>
      <c r="K993" s="30" t="s">
        <v>4619</v>
      </c>
    </row>
    <row r="994" spans="2:11">
      <c r="B994" s="30" t="s">
        <v>4303</v>
      </c>
      <c r="C994" s="30" t="s">
        <v>4616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15</v>
      </c>
      <c r="I994" s="36">
        <v>6</v>
      </c>
      <c r="J994" s="30" t="s">
        <v>42</v>
      </c>
      <c r="K994" s="30" t="s">
        <v>4617</v>
      </c>
    </row>
    <row r="995" spans="2:11">
      <c r="B995" s="30" t="s">
        <v>4303</v>
      </c>
      <c r="C995" s="30" t="s">
        <v>4614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15</v>
      </c>
      <c r="I995" s="36">
        <v>35</v>
      </c>
      <c r="J995" s="30" t="s">
        <v>42</v>
      </c>
      <c r="K995" s="30" t="s">
        <v>4615</v>
      </c>
    </row>
    <row r="996" spans="2:11">
      <c r="B996" s="30" t="s">
        <v>4303</v>
      </c>
      <c r="C996" s="30" t="s">
        <v>4612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15</v>
      </c>
      <c r="I996" s="36">
        <v>4</v>
      </c>
      <c r="J996" s="30" t="s">
        <v>42</v>
      </c>
      <c r="K996" s="30" t="s">
        <v>4613</v>
      </c>
    </row>
    <row r="997" spans="2:11">
      <c r="B997" s="30" t="s">
        <v>4303</v>
      </c>
      <c r="C997" s="30" t="s">
        <v>4609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15</v>
      </c>
      <c r="I997" s="36">
        <v>34</v>
      </c>
      <c r="J997" s="30" t="s">
        <v>42</v>
      </c>
      <c r="K997" s="30" t="s">
        <v>4611</v>
      </c>
    </row>
    <row r="998" spans="2:11">
      <c r="B998" s="30" t="s">
        <v>4303</v>
      </c>
      <c r="C998" s="30" t="s">
        <v>4609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15</v>
      </c>
      <c r="I998" s="36">
        <v>3</v>
      </c>
      <c r="J998" s="30" t="s">
        <v>42</v>
      </c>
      <c r="K998" s="30" t="s">
        <v>4610</v>
      </c>
    </row>
    <row r="999" spans="2:11">
      <c r="B999" s="30" t="s">
        <v>4303</v>
      </c>
      <c r="C999" s="30" t="s">
        <v>4606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15</v>
      </c>
      <c r="I999" s="36">
        <v>12</v>
      </c>
      <c r="J999" s="30" t="s">
        <v>42</v>
      </c>
      <c r="K999" s="30" t="s">
        <v>4608</v>
      </c>
    </row>
    <row r="1000" spans="2:11">
      <c r="B1000" s="30" t="s">
        <v>4303</v>
      </c>
      <c r="C1000" s="30" t="s">
        <v>4606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15</v>
      </c>
      <c r="I1000" s="36">
        <v>47</v>
      </c>
      <c r="J1000" s="30" t="s">
        <v>42</v>
      </c>
      <c r="K1000" s="30" t="s">
        <v>4607</v>
      </c>
    </row>
    <row r="1001" spans="2:11">
      <c r="B1001" s="30" t="s">
        <v>4303</v>
      </c>
      <c r="C1001" s="30" t="s">
        <v>4604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15</v>
      </c>
      <c r="I1001" s="36">
        <v>4</v>
      </c>
      <c r="J1001" s="30" t="s">
        <v>42</v>
      </c>
      <c r="K1001" s="30" t="s">
        <v>4605</v>
      </c>
    </row>
    <row r="1002" spans="2:11">
      <c r="B1002" s="30" t="s">
        <v>4303</v>
      </c>
      <c r="C1002" s="30" t="s">
        <v>4602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15</v>
      </c>
      <c r="I1002" s="36">
        <v>55</v>
      </c>
      <c r="J1002" s="30" t="s">
        <v>42</v>
      </c>
      <c r="K1002" s="30" t="s">
        <v>4603</v>
      </c>
    </row>
    <row r="1003" spans="2:11">
      <c r="B1003" s="30" t="s">
        <v>4303</v>
      </c>
      <c r="C1003" s="30" t="s">
        <v>4600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15</v>
      </c>
      <c r="I1003" s="36">
        <v>68</v>
      </c>
      <c r="J1003" s="30" t="s">
        <v>42</v>
      </c>
      <c r="K1003" s="30" t="s">
        <v>4601</v>
      </c>
    </row>
    <row r="1004" spans="2:11">
      <c r="B1004" s="30" t="s">
        <v>4303</v>
      </c>
      <c r="C1004" s="30" t="s">
        <v>4598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15.5</v>
      </c>
      <c r="I1004" s="36">
        <v>86</v>
      </c>
      <c r="J1004" s="30" t="s">
        <v>42</v>
      </c>
      <c r="K1004" s="30" t="s">
        <v>4599</v>
      </c>
    </row>
    <row r="1005" spans="2:11">
      <c r="B1005" s="30" t="s">
        <v>4303</v>
      </c>
      <c r="C1005" s="30" t="s">
        <v>4596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15.5</v>
      </c>
      <c r="I1005" s="36">
        <v>70</v>
      </c>
      <c r="J1005" s="30" t="s">
        <v>42</v>
      </c>
      <c r="K1005" s="30" t="s">
        <v>4597</v>
      </c>
    </row>
    <row r="1006" spans="2:11">
      <c r="B1006" s="30" t="s">
        <v>4303</v>
      </c>
      <c r="C1006" s="30" t="s">
        <v>4593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15.5</v>
      </c>
      <c r="I1006" s="36">
        <v>9</v>
      </c>
      <c r="J1006" s="30" t="s">
        <v>42</v>
      </c>
      <c r="K1006" s="30" t="s">
        <v>4595</v>
      </c>
    </row>
    <row r="1007" spans="2:11">
      <c r="B1007" s="30" t="s">
        <v>4303</v>
      </c>
      <c r="C1007" s="30" t="s">
        <v>4593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15.5</v>
      </c>
      <c r="I1007" s="36">
        <v>66</v>
      </c>
      <c r="J1007" s="30" t="s">
        <v>42</v>
      </c>
      <c r="K1007" s="30" t="s">
        <v>4594</v>
      </c>
    </row>
    <row r="1008" spans="2:11">
      <c r="B1008" s="30" t="s">
        <v>4303</v>
      </c>
      <c r="C1008" s="30" t="s">
        <v>4589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16</v>
      </c>
      <c r="I1008" s="36">
        <v>46</v>
      </c>
      <c r="J1008" s="30" t="s">
        <v>42</v>
      </c>
      <c r="K1008" s="30" t="s">
        <v>4592</v>
      </c>
    </row>
    <row r="1009" spans="2:11">
      <c r="B1009" s="30" t="s">
        <v>4303</v>
      </c>
      <c r="C1009" s="30" t="s">
        <v>4589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16</v>
      </c>
      <c r="I1009" s="36">
        <v>102</v>
      </c>
      <c r="J1009" s="30" t="s">
        <v>42</v>
      </c>
      <c r="K1009" s="30" t="s">
        <v>4591</v>
      </c>
    </row>
    <row r="1010" spans="2:11">
      <c r="B1010" s="30" t="s">
        <v>4303</v>
      </c>
      <c r="C1010" s="30" t="s">
        <v>4589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16</v>
      </c>
      <c r="I1010" s="36">
        <v>75</v>
      </c>
      <c r="J1010" s="30" t="s">
        <v>42</v>
      </c>
      <c r="K1010" s="30" t="s">
        <v>4590</v>
      </c>
    </row>
    <row r="1011" spans="2:11">
      <c r="B1011" s="30" t="s">
        <v>4303</v>
      </c>
      <c r="C1011" s="30" t="s">
        <v>4587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16.5</v>
      </c>
      <c r="I1011" s="36">
        <v>74</v>
      </c>
      <c r="J1011" s="30" t="s">
        <v>42</v>
      </c>
      <c r="K1011" s="30" t="s">
        <v>4588</v>
      </c>
    </row>
    <row r="1012" spans="2:11">
      <c r="B1012" s="30" t="s">
        <v>4303</v>
      </c>
      <c r="C1012" s="30" t="s">
        <v>4585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16.5</v>
      </c>
      <c r="I1012" s="36">
        <v>73</v>
      </c>
      <c r="J1012" s="30" t="s">
        <v>42</v>
      </c>
      <c r="K1012" s="30" t="s">
        <v>4586</v>
      </c>
    </row>
    <row r="1013" spans="2:11">
      <c r="B1013" s="30" t="s">
        <v>4303</v>
      </c>
      <c r="C1013" s="30" t="s">
        <v>4583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16.5</v>
      </c>
      <c r="I1013" s="36">
        <v>5</v>
      </c>
      <c r="J1013" s="30" t="s">
        <v>42</v>
      </c>
      <c r="K1013" s="30" t="s">
        <v>4584</v>
      </c>
    </row>
    <row r="1014" spans="2:11">
      <c r="B1014" s="30" t="s">
        <v>4303</v>
      </c>
      <c r="C1014" s="30" t="s">
        <v>4581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17</v>
      </c>
      <c r="I1014" s="36">
        <v>78</v>
      </c>
      <c r="J1014" s="30" t="s">
        <v>42</v>
      </c>
      <c r="K1014" s="30" t="s">
        <v>4582</v>
      </c>
    </row>
    <row r="1015" spans="2:11">
      <c r="B1015" s="30" t="s">
        <v>4303</v>
      </c>
      <c r="C1015" s="30" t="s">
        <v>1964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16.5</v>
      </c>
      <c r="I1015" s="36">
        <v>90</v>
      </c>
      <c r="J1015" s="30" t="s">
        <v>42</v>
      </c>
      <c r="K1015" s="30" t="s">
        <v>4580</v>
      </c>
    </row>
    <row r="1016" spans="2:11">
      <c r="B1016" s="30" t="s">
        <v>4303</v>
      </c>
      <c r="C1016" s="30" t="s">
        <v>4576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17</v>
      </c>
      <c r="I1016" s="36">
        <v>4</v>
      </c>
      <c r="J1016" s="30" t="s">
        <v>42</v>
      </c>
      <c r="K1016" s="30" t="s">
        <v>4577</v>
      </c>
    </row>
    <row r="1017" spans="2:11">
      <c r="B1017" s="30" t="s">
        <v>4303</v>
      </c>
      <c r="C1017" s="30" t="s">
        <v>4576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17</v>
      </c>
      <c r="I1017" s="36">
        <v>31</v>
      </c>
      <c r="J1017" s="30" t="s">
        <v>42</v>
      </c>
      <c r="K1017" s="30" t="s">
        <v>4579</v>
      </c>
    </row>
    <row r="1018" spans="2:11">
      <c r="B1018" s="30" t="s">
        <v>4303</v>
      </c>
      <c r="C1018" s="30" t="s">
        <v>4576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17</v>
      </c>
      <c r="I1018" s="36">
        <v>108</v>
      </c>
      <c r="J1018" s="30" t="s">
        <v>42</v>
      </c>
      <c r="K1018" s="30" t="s">
        <v>4578</v>
      </c>
    </row>
    <row r="1019" spans="2:11">
      <c r="B1019" s="30" t="s">
        <v>4303</v>
      </c>
      <c r="C1019" s="30" t="s">
        <v>4574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16.5</v>
      </c>
      <c r="I1019" s="36">
        <v>41</v>
      </c>
      <c r="J1019" s="30" t="s">
        <v>42</v>
      </c>
      <c r="K1019" s="30" t="s">
        <v>4575</v>
      </c>
    </row>
    <row r="1020" spans="2:11">
      <c r="B1020" s="30" t="s">
        <v>4303</v>
      </c>
      <c r="C1020" s="30" t="s">
        <v>4572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16.5</v>
      </c>
      <c r="I1020" s="36">
        <v>74</v>
      </c>
      <c r="J1020" s="30" t="s">
        <v>42</v>
      </c>
      <c r="K1020" s="30" t="s">
        <v>4573</v>
      </c>
    </row>
    <row r="1021" spans="2:11">
      <c r="B1021" s="30" t="s">
        <v>4303</v>
      </c>
      <c r="C1021" s="30" t="s">
        <v>4570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16.5</v>
      </c>
      <c r="I1021" s="36">
        <v>15</v>
      </c>
      <c r="J1021" s="30" t="s">
        <v>42</v>
      </c>
      <c r="K1021" s="30" t="s">
        <v>4571</v>
      </c>
    </row>
    <row r="1022" spans="2:11">
      <c r="B1022" s="30" t="s">
        <v>4303</v>
      </c>
      <c r="C1022" s="30" t="s">
        <v>4568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17.5</v>
      </c>
      <c r="I1022" s="36">
        <v>40</v>
      </c>
      <c r="J1022" s="30" t="s">
        <v>42</v>
      </c>
      <c r="K1022" s="30" t="s">
        <v>4569</v>
      </c>
    </row>
    <row r="1023" spans="2:11">
      <c r="B1023" s="30" t="s">
        <v>4303</v>
      </c>
      <c r="C1023" s="30" t="s">
        <v>4566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17</v>
      </c>
      <c r="I1023" s="36">
        <v>46</v>
      </c>
      <c r="J1023" s="30" t="s">
        <v>42</v>
      </c>
      <c r="K1023" s="30" t="s">
        <v>4567</v>
      </c>
    </row>
    <row r="1024" spans="2:11">
      <c r="B1024" s="30" t="s">
        <v>4303</v>
      </c>
      <c r="C1024" s="30" t="s">
        <v>4562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17</v>
      </c>
      <c r="I1024" s="36">
        <v>19</v>
      </c>
      <c r="J1024" s="30" t="s">
        <v>42</v>
      </c>
      <c r="K1024" s="30" t="s">
        <v>4565</v>
      </c>
    </row>
    <row r="1025" spans="2:11">
      <c r="B1025" s="30" t="s">
        <v>4303</v>
      </c>
      <c r="C1025" s="30" t="s">
        <v>4562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17</v>
      </c>
      <c r="I1025" s="36">
        <v>11</v>
      </c>
      <c r="J1025" s="30" t="s">
        <v>42</v>
      </c>
      <c r="K1025" s="30" t="s">
        <v>4564</v>
      </c>
    </row>
    <row r="1026" spans="2:11">
      <c r="B1026" s="30" t="s">
        <v>4303</v>
      </c>
      <c r="C1026" s="30" t="s">
        <v>4562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17</v>
      </c>
      <c r="I1026" s="36">
        <v>87</v>
      </c>
      <c r="J1026" s="30" t="s">
        <v>42</v>
      </c>
      <c r="K1026" s="30" t="s">
        <v>4563</v>
      </c>
    </row>
    <row r="1027" spans="2:11">
      <c r="B1027" s="30" t="s">
        <v>4303</v>
      </c>
      <c r="C1027" s="30" t="s">
        <v>4560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16</v>
      </c>
      <c r="I1027" s="36">
        <v>88</v>
      </c>
      <c r="J1027" s="30" t="s">
        <v>42</v>
      </c>
      <c r="K1027" s="30" t="s">
        <v>4561</v>
      </c>
    </row>
    <row r="1028" spans="2:11">
      <c r="B1028" s="30" t="s">
        <v>4303</v>
      </c>
      <c r="C1028" s="30" t="s">
        <v>4558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16.5</v>
      </c>
      <c r="I1028" s="36">
        <v>41</v>
      </c>
      <c r="J1028" s="30" t="s">
        <v>42</v>
      </c>
      <c r="K1028" s="30" t="s">
        <v>4559</v>
      </c>
    </row>
    <row r="1029" spans="2:11">
      <c r="B1029" s="30" t="s">
        <v>4303</v>
      </c>
      <c r="C1029" s="30" t="s">
        <v>4556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16.5</v>
      </c>
      <c r="I1029" s="36">
        <v>74</v>
      </c>
      <c r="J1029" s="30" t="s">
        <v>42</v>
      </c>
      <c r="K1029" s="30" t="s">
        <v>4557</v>
      </c>
    </row>
    <row r="1030" spans="2:11">
      <c r="B1030" s="30" t="s">
        <v>4303</v>
      </c>
      <c r="C1030" s="30" t="s">
        <v>4550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16.5</v>
      </c>
      <c r="I1030" s="36">
        <v>50</v>
      </c>
      <c r="J1030" s="30" t="s">
        <v>42</v>
      </c>
      <c r="K1030" s="30" t="s">
        <v>4555</v>
      </c>
    </row>
    <row r="1031" spans="2:11">
      <c r="B1031" s="30" t="s">
        <v>4303</v>
      </c>
      <c r="C1031" s="30" t="s">
        <v>4550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17.5</v>
      </c>
      <c r="I1031" s="36">
        <v>81</v>
      </c>
      <c r="J1031" s="30" t="s">
        <v>42</v>
      </c>
      <c r="K1031" s="30" t="s">
        <v>4554</v>
      </c>
    </row>
    <row r="1032" spans="2:11">
      <c r="B1032" s="30" t="s">
        <v>4303</v>
      </c>
      <c r="C1032" s="30" t="s">
        <v>4550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17.5</v>
      </c>
      <c r="I1032" s="36">
        <v>47</v>
      </c>
      <c r="J1032" s="30" t="s">
        <v>42</v>
      </c>
      <c r="K1032" s="30" t="s">
        <v>4553</v>
      </c>
    </row>
    <row r="1033" spans="2:11">
      <c r="B1033" s="30" t="s">
        <v>4303</v>
      </c>
      <c r="C1033" s="30" t="s">
        <v>4550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17.5</v>
      </c>
      <c r="I1033" s="36">
        <v>63</v>
      </c>
      <c r="J1033" s="30" t="s">
        <v>42</v>
      </c>
      <c r="K1033" s="30" t="s">
        <v>4552</v>
      </c>
    </row>
    <row r="1034" spans="2:11">
      <c r="B1034" s="30" t="s">
        <v>4303</v>
      </c>
      <c r="C1034" s="30" t="s">
        <v>4550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17.5</v>
      </c>
      <c r="I1034" s="36">
        <v>5</v>
      </c>
      <c r="J1034" s="30" t="s">
        <v>42</v>
      </c>
      <c r="K1034" s="30" t="s">
        <v>4551</v>
      </c>
    </row>
    <row r="1035" spans="2:11">
      <c r="B1035" s="30" t="s">
        <v>4303</v>
      </c>
      <c r="C1035" s="30" t="s">
        <v>3148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18</v>
      </c>
      <c r="I1035" s="36">
        <v>77</v>
      </c>
      <c r="J1035" s="30" t="s">
        <v>42</v>
      </c>
      <c r="K1035" s="30" t="s">
        <v>4549</v>
      </c>
    </row>
    <row r="1036" spans="2:11">
      <c r="B1036" s="30" t="s">
        <v>4303</v>
      </c>
      <c r="C1036" s="30" t="s">
        <v>4546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18.5</v>
      </c>
      <c r="I1036" s="36">
        <v>132</v>
      </c>
      <c r="J1036" s="30" t="s">
        <v>42</v>
      </c>
      <c r="K1036" s="30" t="s">
        <v>4548</v>
      </c>
    </row>
    <row r="1037" spans="2:11">
      <c r="B1037" s="30" t="s">
        <v>4303</v>
      </c>
      <c r="C1037" s="30" t="s">
        <v>4546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18.5</v>
      </c>
      <c r="I1037" s="36">
        <v>30</v>
      </c>
      <c r="J1037" s="30" t="s">
        <v>42</v>
      </c>
      <c r="K1037" s="30" t="s">
        <v>4547</v>
      </c>
    </row>
    <row r="1038" spans="2:11">
      <c r="B1038" s="30" t="s">
        <v>4303</v>
      </c>
      <c r="C1038" s="30" t="s">
        <v>4544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18</v>
      </c>
      <c r="I1038" s="36">
        <v>30</v>
      </c>
      <c r="J1038" s="30" t="s">
        <v>42</v>
      </c>
      <c r="K1038" s="30" t="s">
        <v>4545</v>
      </c>
    </row>
    <row r="1039" spans="2:11">
      <c r="B1039" s="30" t="s">
        <v>4303</v>
      </c>
      <c r="C1039" s="30" t="s">
        <v>4539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18</v>
      </c>
      <c r="I1039" s="36">
        <v>28</v>
      </c>
      <c r="J1039" s="30" t="s">
        <v>42</v>
      </c>
      <c r="K1039" s="30" t="s">
        <v>4543</v>
      </c>
    </row>
    <row r="1040" spans="2:11">
      <c r="B1040" s="30" t="s">
        <v>4303</v>
      </c>
      <c r="C1040" s="30" t="s">
        <v>4539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18</v>
      </c>
      <c r="I1040" s="36">
        <v>28</v>
      </c>
      <c r="J1040" s="30" t="s">
        <v>42</v>
      </c>
      <c r="K1040" s="30" t="s">
        <v>4542</v>
      </c>
    </row>
    <row r="1041" spans="2:11">
      <c r="B1041" s="30" t="s">
        <v>4303</v>
      </c>
      <c r="C1041" s="30" t="s">
        <v>4539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18</v>
      </c>
      <c r="I1041" s="36">
        <v>80</v>
      </c>
      <c r="J1041" s="30" t="s">
        <v>42</v>
      </c>
      <c r="K1041" s="30" t="s">
        <v>4541</v>
      </c>
    </row>
    <row r="1042" spans="2:11">
      <c r="B1042" s="30" t="s">
        <v>4303</v>
      </c>
      <c r="C1042" s="30" t="s">
        <v>4539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18</v>
      </c>
      <c r="I1042" s="36">
        <v>3</v>
      </c>
      <c r="J1042" s="30" t="s">
        <v>42</v>
      </c>
      <c r="K1042" s="30" t="s">
        <v>4540</v>
      </c>
    </row>
    <row r="1043" spans="2:11">
      <c r="B1043" s="30" t="s">
        <v>4303</v>
      </c>
      <c r="C1043" s="30" t="s">
        <v>1913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17.5</v>
      </c>
      <c r="I1043" s="36">
        <v>4</v>
      </c>
      <c r="J1043" s="30" t="s">
        <v>42</v>
      </c>
      <c r="K1043" s="30" t="s">
        <v>4538</v>
      </c>
    </row>
    <row r="1044" spans="2:11">
      <c r="B1044" s="30" t="s">
        <v>4303</v>
      </c>
      <c r="C1044" s="30" t="s">
        <v>1913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17.5</v>
      </c>
      <c r="I1044" s="36">
        <v>33</v>
      </c>
      <c r="J1044" s="30" t="s">
        <v>42</v>
      </c>
      <c r="K1044" s="30" t="s">
        <v>4537</v>
      </c>
    </row>
    <row r="1045" spans="2:11">
      <c r="B1045" s="30" t="s">
        <v>4303</v>
      </c>
      <c r="C1045" s="30" t="s">
        <v>4535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17</v>
      </c>
      <c r="I1045" s="36">
        <v>91</v>
      </c>
      <c r="J1045" s="30" t="s">
        <v>42</v>
      </c>
      <c r="K1045" s="30" t="s">
        <v>4536</v>
      </c>
    </row>
    <row r="1046" spans="2:11">
      <c r="B1046" s="30" t="s">
        <v>4303</v>
      </c>
      <c r="C1046" s="30" t="s">
        <v>4533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17</v>
      </c>
      <c r="I1046" s="36">
        <v>103</v>
      </c>
      <c r="J1046" s="30" t="s">
        <v>42</v>
      </c>
      <c r="K1046" s="30" t="s">
        <v>4534</v>
      </c>
    </row>
    <row r="1047" spans="2:11">
      <c r="B1047" s="30" t="s">
        <v>4303</v>
      </c>
      <c r="C1047" s="30" t="s">
        <v>4531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17.5</v>
      </c>
      <c r="I1047" s="36">
        <v>61</v>
      </c>
      <c r="J1047" s="30" t="s">
        <v>42</v>
      </c>
      <c r="K1047" s="30" t="s">
        <v>4532</v>
      </c>
    </row>
    <row r="1048" spans="2:11">
      <c r="B1048" s="30" t="s">
        <v>4303</v>
      </c>
      <c r="C1048" s="30" t="s">
        <v>4527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17.5</v>
      </c>
      <c r="I1048" s="36">
        <v>29</v>
      </c>
      <c r="J1048" s="30" t="s">
        <v>42</v>
      </c>
      <c r="K1048" s="30" t="s">
        <v>4530</v>
      </c>
    </row>
    <row r="1049" spans="2:11">
      <c r="B1049" s="30" t="s">
        <v>4303</v>
      </c>
      <c r="C1049" s="30" t="s">
        <v>4527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17.5</v>
      </c>
      <c r="I1049" s="36">
        <v>23</v>
      </c>
      <c r="J1049" s="30" t="s">
        <v>42</v>
      </c>
      <c r="K1049" s="30" t="s">
        <v>4529</v>
      </c>
    </row>
    <row r="1050" spans="2:11">
      <c r="B1050" s="30" t="s">
        <v>4303</v>
      </c>
      <c r="C1050" s="30" t="s">
        <v>4527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17.5</v>
      </c>
      <c r="I1050" s="36">
        <v>52</v>
      </c>
      <c r="J1050" s="30" t="s">
        <v>42</v>
      </c>
      <c r="K1050" s="30" t="s">
        <v>4528</v>
      </c>
    </row>
    <row r="1051" spans="2:11">
      <c r="B1051" s="30" t="s">
        <v>4303</v>
      </c>
      <c r="C1051" s="30" t="s">
        <v>4525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18</v>
      </c>
      <c r="I1051" s="36">
        <v>37</v>
      </c>
      <c r="J1051" s="30" t="s">
        <v>42</v>
      </c>
      <c r="K1051" s="30" t="s">
        <v>4526</v>
      </c>
    </row>
    <row r="1052" spans="2:11">
      <c r="B1052" s="30" t="s">
        <v>4303</v>
      </c>
      <c r="C1052" s="30" t="s">
        <v>4522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18.5</v>
      </c>
      <c r="I1052" s="36">
        <v>42</v>
      </c>
      <c r="J1052" s="30" t="s">
        <v>42</v>
      </c>
      <c r="K1052" s="30" t="s">
        <v>4524</v>
      </c>
    </row>
    <row r="1053" spans="2:11">
      <c r="B1053" s="30" t="s">
        <v>4303</v>
      </c>
      <c r="C1053" s="30" t="s">
        <v>4522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18.5</v>
      </c>
      <c r="I1053" s="36">
        <v>10</v>
      </c>
      <c r="J1053" s="30" t="s">
        <v>42</v>
      </c>
      <c r="K1053" s="30" t="s">
        <v>4523</v>
      </c>
    </row>
    <row r="1054" spans="2:11">
      <c r="B1054" s="30" t="s">
        <v>4303</v>
      </c>
      <c r="C1054" s="30" t="s">
        <v>4520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19</v>
      </c>
      <c r="I1054" s="36">
        <v>94</v>
      </c>
      <c r="J1054" s="30" t="s">
        <v>42</v>
      </c>
      <c r="K1054" s="30" t="s">
        <v>4521</v>
      </c>
    </row>
    <row r="1055" spans="2:11">
      <c r="B1055" s="30" t="s">
        <v>4303</v>
      </c>
      <c r="C1055" s="30" t="s">
        <v>4518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19.5</v>
      </c>
      <c r="I1055" s="36">
        <v>38</v>
      </c>
      <c r="J1055" s="30" t="s">
        <v>42</v>
      </c>
      <c r="K1055" s="30" t="s">
        <v>4519</v>
      </c>
    </row>
    <row r="1056" spans="2:11">
      <c r="B1056" s="30" t="s">
        <v>4303</v>
      </c>
      <c r="C1056" s="30" t="s">
        <v>4516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18.5</v>
      </c>
      <c r="I1056" s="36">
        <v>2</v>
      </c>
      <c r="J1056" s="30" t="s">
        <v>42</v>
      </c>
      <c r="K1056" s="30" t="s">
        <v>4517</v>
      </c>
    </row>
    <row r="1057" spans="2:11">
      <c r="B1057" s="30" t="s">
        <v>4303</v>
      </c>
      <c r="C1057" s="30" t="s">
        <v>4514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18.5</v>
      </c>
      <c r="I1057" s="36">
        <v>37</v>
      </c>
      <c r="J1057" s="30" t="s">
        <v>42</v>
      </c>
      <c r="K1057" s="30" t="s">
        <v>4515</v>
      </c>
    </row>
    <row r="1058" spans="2:11">
      <c r="B1058" s="30" t="s">
        <v>4303</v>
      </c>
      <c r="C1058" s="30" t="s">
        <v>365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18.5</v>
      </c>
      <c r="I1058" s="36">
        <v>1</v>
      </c>
      <c r="J1058" s="30" t="s">
        <v>42</v>
      </c>
      <c r="K1058" s="30" t="s">
        <v>4513</v>
      </c>
    </row>
    <row r="1059" spans="2:11">
      <c r="B1059" s="30" t="s">
        <v>4303</v>
      </c>
      <c r="C1059" s="30" t="s">
        <v>365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18.5</v>
      </c>
      <c r="I1059" s="36">
        <v>61</v>
      </c>
      <c r="J1059" s="30" t="s">
        <v>42</v>
      </c>
      <c r="K1059" s="30" t="s">
        <v>4512</v>
      </c>
    </row>
    <row r="1060" spans="2:11">
      <c r="B1060" s="30" t="s">
        <v>4303</v>
      </c>
      <c r="C1060" s="30" t="s">
        <v>4510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18.5</v>
      </c>
      <c r="I1060" s="36">
        <v>13</v>
      </c>
      <c r="J1060" s="30" t="s">
        <v>42</v>
      </c>
      <c r="K1060" s="30" t="s">
        <v>4511</v>
      </c>
    </row>
    <row r="1061" spans="2:11">
      <c r="B1061" s="30" t="s">
        <v>4303</v>
      </c>
      <c r="C1061" s="30" t="s">
        <v>4505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19</v>
      </c>
      <c r="I1061" s="36">
        <v>31</v>
      </c>
      <c r="J1061" s="30" t="s">
        <v>42</v>
      </c>
      <c r="K1061" s="30" t="s">
        <v>4509</v>
      </c>
    </row>
    <row r="1062" spans="2:11">
      <c r="B1062" s="30" t="s">
        <v>4303</v>
      </c>
      <c r="C1062" s="30" t="s">
        <v>4505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19</v>
      </c>
      <c r="I1062" s="36">
        <v>71</v>
      </c>
      <c r="J1062" s="30" t="s">
        <v>42</v>
      </c>
      <c r="K1062" s="30" t="s">
        <v>4508</v>
      </c>
    </row>
    <row r="1063" spans="2:11">
      <c r="B1063" s="30" t="s">
        <v>4303</v>
      </c>
      <c r="C1063" s="30" t="s">
        <v>4505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19</v>
      </c>
      <c r="I1063" s="36">
        <v>47</v>
      </c>
      <c r="J1063" s="30" t="s">
        <v>42</v>
      </c>
      <c r="K1063" s="30" t="s">
        <v>4507</v>
      </c>
    </row>
    <row r="1064" spans="2:11">
      <c r="B1064" s="30" t="s">
        <v>4303</v>
      </c>
      <c r="C1064" s="30" t="s">
        <v>4505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19</v>
      </c>
      <c r="I1064" s="36">
        <v>5</v>
      </c>
      <c r="J1064" s="30" t="s">
        <v>42</v>
      </c>
      <c r="K1064" s="30" t="s">
        <v>4506</v>
      </c>
    </row>
    <row r="1065" spans="2:11">
      <c r="B1065" s="30" t="s">
        <v>4303</v>
      </c>
      <c r="C1065" s="30" t="s">
        <v>4503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18.5</v>
      </c>
      <c r="I1065" s="36">
        <v>77</v>
      </c>
      <c r="J1065" s="30" t="s">
        <v>42</v>
      </c>
      <c r="K1065" s="30" t="s">
        <v>4504</v>
      </c>
    </row>
    <row r="1066" spans="2:11">
      <c r="B1066" s="30" t="s">
        <v>4303</v>
      </c>
      <c r="C1066" s="30" t="s">
        <v>4501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18.5</v>
      </c>
      <c r="I1066" s="36">
        <v>90</v>
      </c>
      <c r="J1066" s="30" t="s">
        <v>42</v>
      </c>
      <c r="K1066" s="30" t="s">
        <v>4502</v>
      </c>
    </row>
    <row r="1067" spans="2:11">
      <c r="B1067" s="30" t="s">
        <v>4303</v>
      </c>
      <c r="C1067" s="30" t="s">
        <v>4495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18.5</v>
      </c>
      <c r="I1067" s="36">
        <v>50</v>
      </c>
      <c r="J1067" s="30" t="s">
        <v>42</v>
      </c>
      <c r="K1067" s="30" t="s">
        <v>4500</v>
      </c>
    </row>
    <row r="1068" spans="2:11">
      <c r="B1068" s="30" t="s">
        <v>4303</v>
      </c>
      <c r="C1068" s="30" t="s">
        <v>4495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19</v>
      </c>
      <c r="I1068" s="36">
        <v>6</v>
      </c>
      <c r="J1068" s="30" t="s">
        <v>42</v>
      </c>
      <c r="K1068" s="30" t="s">
        <v>4499</v>
      </c>
    </row>
    <row r="1069" spans="2:11">
      <c r="B1069" s="30" t="s">
        <v>4303</v>
      </c>
      <c r="C1069" s="30" t="s">
        <v>4495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19</v>
      </c>
      <c r="I1069" s="36">
        <v>6</v>
      </c>
      <c r="J1069" s="30" t="s">
        <v>42</v>
      </c>
      <c r="K1069" s="30" t="s">
        <v>4498</v>
      </c>
    </row>
    <row r="1070" spans="2:11">
      <c r="B1070" s="30" t="s">
        <v>4303</v>
      </c>
      <c r="C1070" s="30" t="s">
        <v>4495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19</v>
      </c>
      <c r="I1070" s="36">
        <v>46</v>
      </c>
      <c r="J1070" s="30" t="s">
        <v>42</v>
      </c>
      <c r="K1070" s="30" t="s">
        <v>4497</v>
      </c>
    </row>
    <row r="1071" spans="2:11">
      <c r="B1071" s="30" t="s">
        <v>4303</v>
      </c>
      <c r="C1071" s="30" t="s">
        <v>4495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19</v>
      </c>
      <c r="I1071" s="36">
        <v>125</v>
      </c>
      <c r="J1071" s="30" t="s">
        <v>42</v>
      </c>
      <c r="K1071" s="30" t="s">
        <v>4496</v>
      </c>
    </row>
    <row r="1072" spans="2:11">
      <c r="B1072" s="30" t="s">
        <v>4303</v>
      </c>
      <c r="C1072" s="30" t="s">
        <v>4493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18.5</v>
      </c>
      <c r="I1072" s="36">
        <v>81</v>
      </c>
      <c r="J1072" s="30" t="s">
        <v>42</v>
      </c>
      <c r="K1072" s="30" t="s">
        <v>4494</v>
      </c>
    </row>
    <row r="1073" spans="2:11">
      <c r="B1073" s="30" t="s">
        <v>4303</v>
      </c>
      <c r="C1073" s="30" t="s">
        <v>3087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18</v>
      </c>
      <c r="I1073" s="36">
        <v>43</v>
      </c>
      <c r="J1073" s="30" t="s">
        <v>42</v>
      </c>
      <c r="K1073" s="30" t="s">
        <v>4492</v>
      </c>
    </row>
    <row r="1074" spans="2:11">
      <c r="B1074" s="30" t="s">
        <v>4303</v>
      </c>
      <c r="C1074" s="30" t="s">
        <v>3087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18</v>
      </c>
      <c r="I1074" s="36">
        <v>6</v>
      </c>
      <c r="J1074" s="30" t="s">
        <v>42</v>
      </c>
      <c r="K1074" s="30" t="s">
        <v>4491</v>
      </c>
    </row>
    <row r="1075" spans="2:11">
      <c r="B1075" s="30" t="s">
        <v>4303</v>
      </c>
      <c r="C1075" s="30" t="s">
        <v>4487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18</v>
      </c>
      <c r="I1075" s="36">
        <v>4</v>
      </c>
      <c r="J1075" s="30" t="s">
        <v>42</v>
      </c>
      <c r="K1075" s="30" t="s">
        <v>4490</v>
      </c>
    </row>
    <row r="1076" spans="2:11">
      <c r="B1076" s="30" t="s">
        <v>4303</v>
      </c>
      <c r="C1076" s="30" t="s">
        <v>4487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18</v>
      </c>
      <c r="I1076" s="36">
        <v>106</v>
      </c>
      <c r="J1076" s="30" t="s">
        <v>42</v>
      </c>
      <c r="K1076" s="30" t="s">
        <v>4489</v>
      </c>
    </row>
    <row r="1077" spans="2:11">
      <c r="B1077" s="30" t="s">
        <v>4303</v>
      </c>
      <c r="C1077" s="30" t="s">
        <v>4487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18</v>
      </c>
      <c r="I1077" s="36">
        <v>183</v>
      </c>
      <c r="J1077" s="30" t="s">
        <v>42</v>
      </c>
      <c r="K1077" s="30" t="s">
        <v>4488</v>
      </c>
    </row>
    <row r="1078" spans="2:11">
      <c r="B1078" s="30" t="s">
        <v>4303</v>
      </c>
      <c r="C1078" s="30" t="s">
        <v>4485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17.5</v>
      </c>
      <c r="I1078" s="36">
        <v>91</v>
      </c>
      <c r="J1078" s="30" t="s">
        <v>42</v>
      </c>
      <c r="K1078" s="30" t="s">
        <v>4486</v>
      </c>
    </row>
    <row r="1079" spans="2:11">
      <c r="B1079" s="30" t="s">
        <v>4303</v>
      </c>
      <c r="C1079" s="30" t="s">
        <v>4483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18</v>
      </c>
      <c r="I1079" s="36">
        <v>94</v>
      </c>
      <c r="J1079" s="30" t="s">
        <v>42</v>
      </c>
      <c r="K1079" s="30" t="s">
        <v>4484</v>
      </c>
    </row>
    <row r="1080" spans="2:11">
      <c r="B1080" s="30" t="s">
        <v>4303</v>
      </c>
      <c r="C1080" s="30" t="s">
        <v>4481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18.5</v>
      </c>
      <c r="I1080" s="36">
        <v>100</v>
      </c>
      <c r="J1080" s="30" t="s">
        <v>42</v>
      </c>
      <c r="K1080" s="30" t="s">
        <v>4482</v>
      </c>
    </row>
    <row r="1081" spans="2:11">
      <c r="B1081" s="30" t="s">
        <v>4303</v>
      </c>
      <c r="C1081" s="30" t="s">
        <v>4479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17</v>
      </c>
      <c r="I1081" s="36">
        <v>74</v>
      </c>
      <c r="J1081" s="30" t="s">
        <v>42</v>
      </c>
      <c r="K1081" s="30" t="s">
        <v>4480</v>
      </c>
    </row>
    <row r="1082" spans="2:11">
      <c r="B1082" s="30" t="s">
        <v>4303</v>
      </c>
      <c r="C1082" s="30" t="s">
        <v>4477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17.5</v>
      </c>
      <c r="I1082" s="36">
        <v>83</v>
      </c>
      <c r="J1082" s="30" t="s">
        <v>42</v>
      </c>
      <c r="K1082" s="30" t="s">
        <v>4478</v>
      </c>
    </row>
    <row r="1083" spans="2:11">
      <c r="B1083" s="30" t="s">
        <v>4303</v>
      </c>
      <c r="C1083" s="30" t="s">
        <v>4475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18</v>
      </c>
      <c r="I1083" s="36">
        <v>49</v>
      </c>
      <c r="J1083" s="30" t="s">
        <v>42</v>
      </c>
      <c r="K1083" s="30" t="s">
        <v>4476</v>
      </c>
    </row>
    <row r="1084" spans="2:11">
      <c r="B1084" s="30" t="s">
        <v>4303</v>
      </c>
      <c r="C1084" s="30" t="s">
        <v>4473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18.5</v>
      </c>
      <c r="I1084" s="36">
        <v>176</v>
      </c>
      <c r="J1084" s="30" t="s">
        <v>42</v>
      </c>
      <c r="K1084" s="30" t="s">
        <v>4474</v>
      </c>
    </row>
    <row r="1085" spans="2:11">
      <c r="B1085" s="30" t="s">
        <v>4303</v>
      </c>
      <c r="C1085" s="30" t="s">
        <v>4471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18.5</v>
      </c>
      <c r="I1085" s="36">
        <v>48</v>
      </c>
      <c r="J1085" s="30" t="s">
        <v>42</v>
      </c>
      <c r="K1085" s="30" t="s">
        <v>4472</v>
      </c>
    </row>
    <row r="1086" spans="2:11">
      <c r="B1086" s="30" t="s">
        <v>4303</v>
      </c>
      <c r="C1086" s="30" t="s">
        <v>4467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18.5</v>
      </c>
      <c r="I1086" s="36">
        <v>139</v>
      </c>
      <c r="J1086" s="30" t="s">
        <v>42</v>
      </c>
      <c r="K1086" s="30" t="s">
        <v>4470</v>
      </c>
    </row>
    <row r="1087" spans="2:11">
      <c r="B1087" s="30" t="s">
        <v>4303</v>
      </c>
      <c r="C1087" s="30" t="s">
        <v>4467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18.5</v>
      </c>
      <c r="I1087" s="36">
        <v>6</v>
      </c>
      <c r="J1087" s="30" t="s">
        <v>42</v>
      </c>
      <c r="K1087" s="30" t="s">
        <v>4469</v>
      </c>
    </row>
    <row r="1088" spans="2:11">
      <c r="B1088" s="30" t="s">
        <v>4303</v>
      </c>
      <c r="C1088" s="30" t="s">
        <v>4467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18.5</v>
      </c>
      <c r="I1088" s="36">
        <v>32</v>
      </c>
      <c r="J1088" s="30" t="s">
        <v>42</v>
      </c>
      <c r="K1088" s="30" t="s">
        <v>4468</v>
      </c>
    </row>
    <row r="1089" spans="2:11">
      <c r="B1089" s="30" t="s">
        <v>4303</v>
      </c>
      <c r="C1089" s="30" t="s">
        <v>4465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18.5</v>
      </c>
      <c r="I1089" s="36">
        <v>49</v>
      </c>
      <c r="J1089" s="30" t="s">
        <v>42</v>
      </c>
      <c r="K1089" s="30" t="s">
        <v>4466</v>
      </c>
    </row>
    <row r="1090" spans="2:11">
      <c r="B1090" s="30" t="s">
        <v>4303</v>
      </c>
      <c r="C1090" s="30" t="s">
        <v>4462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19</v>
      </c>
      <c r="I1090" s="36">
        <v>41</v>
      </c>
      <c r="J1090" s="30" t="s">
        <v>42</v>
      </c>
      <c r="K1090" s="30" t="s">
        <v>4464</v>
      </c>
    </row>
    <row r="1091" spans="2:11">
      <c r="B1091" s="30" t="s">
        <v>4303</v>
      </c>
      <c r="C1091" s="30" t="s">
        <v>4462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19</v>
      </c>
      <c r="I1091" s="36">
        <v>116</v>
      </c>
      <c r="J1091" s="30" t="s">
        <v>42</v>
      </c>
      <c r="K1091" s="30" t="s">
        <v>4463</v>
      </c>
    </row>
    <row r="1092" spans="2:11">
      <c r="B1092" s="30" t="s">
        <v>4303</v>
      </c>
      <c r="C1092" s="30" t="s">
        <v>4460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18</v>
      </c>
      <c r="I1092" s="36">
        <v>53</v>
      </c>
      <c r="J1092" s="30" t="s">
        <v>42</v>
      </c>
      <c r="K1092" s="30" t="s">
        <v>4461</v>
      </c>
    </row>
    <row r="1093" spans="2:11">
      <c r="B1093" s="30" t="s">
        <v>4303</v>
      </c>
      <c r="C1093" s="30" t="s">
        <v>4458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18.5</v>
      </c>
      <c r="I1093" s="36">
        <v>67</v>
      </c>
      <c r="J1093" s="30" t="s">
        <v>42</v>
      </c>
      <c r="K1093" s="30" t="s">
        <v>4459</v>
      </c>
    </row>
    <row r="1094" spans="2:11">
      <c r="B1094" s="30" t="s">
        <v>4303</v>
      </c>
      <c r="C1094" s="30" t="s">
        <v>4456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18.5</v>
      </c>
      <c r="I1094" s="36">
        <v>54</v>
      </c>
      <c r="J1094" s="30" t="s">
        <v>42</v>
      </c>
      <c r="K1094" s="30" t="s">
        <v>4457</v>
      </c>
    </row>
    <row r="1095" spans="2:11">
      <c r="B1095" s="30" t="s">
        <v>4303</v>
      </c>
      <c r="C1095" s="30" t="s">
        <v>4453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19</v>
      </c>
      <c r="I1095" s="36">
        <v>44</v>
      </c>
      <c r="J1095" s="30" t="s">
        <v>42</v>
      </c>
      <c r="K1095" s="30" t="s">
        <v>4455</v>
      </c>
    </row>
    <row r="1096" spans="2:11">
      <c r="B1096" s="30" t="s">
        <v>4303</v>
      </c>
      <c r="C1096" s="30" t="s">
        <v>4453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19</v>
      </c>
      <c r="I1096" s="36">
        <v>65</v>
      </c>
      <c r="J1096" s="30" t="s">
        <v>42</v>
      </c>
      <c r="K1096" s="30" t="s">
        <v>4454</v>
      </c>
    </row>
    <row r="1097" spans="2:11">
      <c r="B1097" s="30" t="s">
        <v>4303</v>
      </c>
      <c r="C1097" s="30" t="s">
        <v>4448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19.5</v>
      </c>
      <c r="I1097" s="36">
        <v>4</v>
      </c>
      <c r="J1097" s="30" t="s">
        <v>42</v>
      </c>
      <c r="K1097" s="30" t="s">
        <v>4452</v>
      </c>
    </row>
    <row r="1098" spans="2:11">
      <c r="B1098" s="30" t="s">
        <v>4303</v>
      </c>
      <c r="C1098" s="30" t="s">
        <v>4448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19.5</v>
      </c>
      <c r="I1098" s="36">
        <v>9</v>
      </c>
      <c r="J1098" s="30" t="s">
        <v>42</v>
      </c>
      <c r="K1098" s="30" t="s">
        <v>4451</v>
      </c>
    </row>
    <row r="1099" spans="2:11">
      <c r="B1099" s="30" t="s">
        <v>4303</v>
      </c>
      <c r="C1099" s="30" t="s">
        <v>4448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19.5</v>
      </c>
      <c r="I1099" s="36">
        <v>12</v>
      </c>
      <c r="J1099" s="30" t="s">
        <v>42</v>
      </c>
      <c r="K1099" s="30" t="s">
        <v>4450</v>
      </c>
    </row>
    <row r="1100" spans="2:11">
      <c r="B1100" s="30" t="s">
        <v>4303</v>
      </c>
      <c r="C1100" s="30" t="s">
        <v>4448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19.5</v>
      </c>
      <c r="I1100" s="36">
        <v>72</v>
      </c>
      <c r="J1100" s="30" t="s">
        <v>42</v>
      </c>
      <c r="K1100" s="30" t="s">
        <v>4449</v>
      </c>
    </row>
    <row r="1101" spans="2:11">
      <c r="B1101" s="30" t="s">
        <v>4303</v>
      </c>
      <c r="C1101" s="30" t="s">
        <v>4446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19.5</v>
      </c>
      <c r="I1101" s="36">
        <v>45</v>
      </c>
      <c r="J1101" s="30" t="s">
        <v>42</v>
      </c>
      <c r="K1101" s="30" t="s">
        <v>4447</v>
      </c>
    </row>
    <row r="1102" spans="2:11">
      <c r="B1102" s="30" t="s">
        <v>4303</v>
      </c>
      <c r="C1102" s="30" t="s">
        <v>4443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19.5</v>
      </c>
      <c r="I1102" s="36">
        <v>46</v>
      </c>
      <c r="J1102" s="30" t="s">
        <v>42</v>
      </c>
      <c r="K1102" s="30" t="s">
        <v>4445</v>
      </c>
    </row>
    <row r="1103" spans="2:11">
      <c r="B1103" s="30" t="s">
        <v>4303</v>
      </c>
      <c r="C1103" s="30" t="s">
        <v>4443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19.5</v>
      </c>
      <c r="I1103" s="36">
        <v>60</v>
      </c>
      <c r="J1103" s="30" t="s">
        <v>42</v>
      </c>
      <c r="K1103" s="30" t="s">
        <v>4444</v>
      </c>
    </row>
    <row r="1104" spans="2:11">
      <c r="B1104" s="30" t="s">
        <v>4303</v>
      </c>
      <c r="C1104" s="30" t="s">
        <v>4441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18.5</v>
      </c>
      <c r="I1104" s="36">
        <v>58</v>
      </c>
      <c r="J1104" s="30" t="s">
        <v>42</v>
      </c>
      <c r="K1104" s="30" t="s">
        <v>4442</v>
      </c>
    </row>
    <row r="1105" spans="2:11">
      <c r="B1105" s="30" t="s">
        <v>4303</v>
      </c>
      <c r="C1105" s="30" t="s">
        <v>4436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19</v>
      </c>
      <c r="I1105" s="36">
        <v>2</v>
      </c>
      <c r="J1105" s="30" t="s">
        <v>42</v>
      </c>
      <c r="K1105" s="30" t="s">
        <v>4440</v>
      </c>
    </row>
    <row r="1106" spans="2:11">
      <c r="B1106" s="30" t="s">
        <v>4303</v>
      </c>
      <c r="C1106" s="30" t="s">
        <v>4436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19</v>
      </c>
      <c r="I1106" s="36">
        <v>4</v>
      </c>
      <c r="J1106" s="30" t="s">
        <v>42</v>
      </c>
      <c r="K1106" s="30" t="s">
        <v>4439</v>
      </c>
    </row>
    <row r="1107" spans="2:11">
      <c r="B1107" s="30" t="s">
        <v>4303</v>
      </c>
      <c r="C1107" s="30" t="s">
        <v>4436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19</v>
      </c>
      <c r="I1107" s="36">
        <v>76</v>
      </c>
      <c r="J1107" s="30" t="s">
        <v>42</v>
      </c>
      <c r="K1107" s="30" t="s">
        <v>4438</v>
      </c>
    </row>
    <row r="1108" spans="2:11">
      <c r="B1108" s="30" t="s">
        <v>4303</v>
      </c>
      <c r="C1108" s="30" t="s">
        <v>4436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19</v>
      </c>
      <c r="I1108" s="36">
        <v>5</v>
      </c>
      <c r="J1108" s="30" t="s">
        <v>42</v>
      </c>
      <c r="K1108" s="30" t="s">
        <v>4437</v>
      </c>
    </row>
    <row r="1109" spans="2:11">
      <c r="B1109" s="30" t="s">
        <v>4303</v>
      </c>
      <c r="C1109" s="30" t="s">
        <v>4434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18.5</v>
      </c>
      <c r="I1109" s="36">
        <v>1</v>
      </c>
      <c r="J1109" s="30" t="s">
        <v>42</v>
      </c>
      <c r="K1109" s="30" t="s">
        <v>4435</v>
      </c>
    </row>
    <row r="1110" spans="2:11">
      <c r="B1110" s="30" t="s">
        <v>4303</v>
      </c>
      <c r="C1110" s="30" t="s">
        <v>4432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17.5</v>
      </c>
      <c r="I1110" s="36">
        <v>45</v>
      </c>
      <c r="J1110" s="30" t="s">
        <v>42</v>
      </c>
      <c r="K1110" s="30" t="s">
        <v>4433</v>
      </c>
    </row>
    <row r="1111" spans="2:11">
      <c r="B1111" s="30" t="s">
        <v>4303</v>
      </c>
      <c r="C1111" s="30" t="s">
        <v>4430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17.5</v>
      </c>
      <c r="I1111" s="36">
        <v>57</v>
      </c>
      <c r="J1111" s="30" t="s">
        <v>42</v>
      </c>
      <c r="K1111" s="30" t="s">
        <v>4431</v>
      </c>
    </row>
    <row r="1112" spans="2:11">
      <c r="B1112" s="30" t="s">
        <v>4303</v>
      </c>
      <c r="C1112" s="30" t="s">
        <v>4428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17.5</v>
      </c>
      <c r="I1112" s="36">
        <v>20</v>
      </c>
      <c r="J1112" s="30" t="s">
        <v>42</v>
      </c>
      <c r="K1112" s="30" t="s">
        <v>4429</v>
      </c>
    </row>
    <row r="1113" spans="2:11">
      <c r="B1113" s="30" t="s">
        <v>4303</v>
      </c>
      <c r="C1113" s="30" t="s">
        <v>4425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18</v>
      </c>
      <c r="I1113" s="36">
        <v>41</v>
      </c>
      <c r="J1113" s="30" t="s">
        <v>42</v>
      </c>
      <c r="K1113" s="30" t="s">
        <v>4427</v>
      </c>
    </row>
    <row r="1114" spans="2:11">
      <c r="B1114" s="30" t="s">
        <v>4303</v>
      </c>
      <c r="C1114" s="30" t="s">
        <v>4425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18</v>
      </c>
      <c r="I1114" s="36">
        <v>89</v>
      </c>
      <c r="J1114" s="30" t="s">
        <v>42</v>
      </c>
      <c r="K1114" s="30" t="s">
        <v>4426</v>
      </c>
    </row>
    <row r="1115" spans="2:11">
      <c r="B1115" s="30" t="s">
        <v>4303</v>
      </c>
      <c r="C1115" s="30" t="s">
        <v>4423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17.5</v>
      </c>
      <c r="I1115" s="36">
        <v>83</v>
      </c>
      <c r="J1115" s="30" t="s">
        <v>42</v>
      </c>
      <c r="K1115" s="30" t="s">
        <v>4424</v>
      </c>
    </row>
    <row r="1116" spans="2:11">
      <c r="B1116" s="30" t="s">
        <v>4303</v>
      </c>
      <c r="C1116" s="30" t="s">
        <v>4419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18.5</v>
      </c>
      <c r="I1116" s="36">
        <v>17</v>
      </c>
      <c r="J1116" s="30" t="s">
        <v>42</v>
      </c>
      <c r="K1116" s="30" t="s">
        <v>4422</v>
      </c>
    </row>
    <row r="1117" spans="2:11">
      <c r="B1117" s="30" t="s">
        <v>4303</v>
      </c>
      <c r="C1117" s="30" t="s">
        <v>4419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18.5</v>
      </c>
      <c r="I1117" s="36">
        <v>1</v>
      </c>
      <c r="J1117" s="30" t="s">
        <v>42</v>
      </c>
      <c r="K1117" s="30" t="s">
        <v>4421</v>
      </c>
    </row>
    <row r="1118" spans="2:11">
      <c r="B1118" s="30" t="s">
        <v>4303</v>
      </c>
      <c r="C1118" s="30" t="s">
        <v>4419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18.5</v>
      </c>
      <c r="I1118" s="36">
        <v>42</v>
      </c>
      <c r="J1118" s="30" t="s">
        <v>42</v>
      </c>
      <c r="K1118" s="30" t="s">
        <v>4420</v>
      </c>
    </row>
    <row r="1119" spans="2:11">
      <c r="B1119" s="30" t="s">
        <v>4303</v>
      </c>
      <c r="C1119" s="30" t="s">
        <v>4415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18.5</v>
      </c>
      <c r="I1119" s="36">
        <v>46</v>
      </c>
      <c r="J1119" s="30" t="s">
        <v>42</v>
      </c>
      <c r="K1119" s="30" t="s">
        <v>4418</v>
      </c>
    </row>
    <row r="1120" spans="2:11">
      <c r="B1120" s="30" t="s">
        <v>4303</v>
      </c>
      <c r="C1120" s="30" t="s">
        <v>4415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18.5</v>
      </c>
      <c r="I1120" s="36">
        <v>25</v>
      </c>
      <c r="J1120" s="30" t="s">
        <v>42</v>
      </c>
      <c r="K1120" s="30" t="s">
        <v>4417</v>
      </c>
    </row>
    <row r="1121" spans="2:11">
      <c r="B1121" s="30" t="s">
        <v>4303</v>
      </c>
      <c r="C1121" s="30" t="s">
        <v>4415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18.5</v>
      </c>
      <c r="I1121" s="36">
        <v>80</v>
      </c>
      <c r="J1121" s="30" t="s">
        <v>42</v>
      </c>
      <c r="K1121" s="30" t="s">
        <v>4416</v>
      </c>
    </row>
    <row r="1122" spans="2:11">
      <c r="B1122" s="30" t="s">
        <v>4303</v>
      </c>
      <c r="C1122" s="30" t="s">
        <v>4412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16</v>
      </c>
      <c r="I1122" s="36">
        <v>27</v>
      </c>
      <c r="J1122" s="30" t="s">
        <v>42</v>
      </c>
      <c r="K1122" s="30" t="s">
        <v>4414</v>
      </c>
    </row>
    <row r="1123" spans="2:11">
      <c r="B1123" s="30" t="s">
        <v>4303</v>
      </c>
      <c r="C1123" s="30" t="s">
        <v>4412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16</v>
      </c>
      <c r="I1123" s="36">
        <v>53</v>
      </c>
      <c r="J1123" s="30" t="s">
        <v>42</v>
      </c>
      <c r="K1123" s="30" t="s">
        <v>4413</v>
      </c>
    </row>
    <row r="1124" spans="2:11">
      <c r="B1124" s="30" t="s">
        <v>4303</v>
      </c>
      <c r="C1124" s="30" t="s">
        <v>4410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15.5</v>
      </c>
      <c r="I1124" s="36">
        <v>92</v>
      </c>
      <c r="J1124" s="30" t="s">
        <v>42</v>
      </c>
      <c r="K1124" s="30" t="s">
        <v>4411</v>
      </c>
    </row>
    <row r="1125" spans="2:11">
      <c r="B1125" s="30" t="s">
        <v>4303</v>
      </c>
      <c r="C1125" s="30" t="s">
        <v>1756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15.5</v>
      </c>
      <c r="I1125" s="36">
        <v>81</v>
      </c>
      <c r="J1125" s="30" t="s">
        <v>42</v>
      </c>
      <c r="K1125" s="30" t="s">
        <v>4409</v>
      </c>
    </row>
    <row r="1126" spans="2:11">
      <c r="B1126" s="30" t="s">
        <v>4303</v>
      </c>
      <c r="C1126" s="30" t="s">
        <v>4407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16</v>
      </c>
      <c r="I1126" s="36">
        <v>41</v>
      </c>
      <c r="J1126" s="30" t="s">
        <v>42</v>
      </c>
      <c r="K1126" s="30" t="s">
        <v>4408</v>
      </c>
    </row>
    <row r="1127" spans="2:11">
      <c r="B1127" s="30" t="s">
        <v>4303</v>
      </c>
      <c r="C1127" s="30" t="s">
        <v>4405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16</v>
      </c>
      <c r="I1127" s="36">
        <v>88</v>
      </c>
      <c r="J1127" s="30" t="s">
        <v>42</v>
      </c>
      <c r="K1127" s="30" t="s">
        <v>4406</v>
      </c>
    </row>
    <row r="1128" spans="2:11">
      <c r="B1128" s="30" t="s">
        <v>4303</v>
      </c>
      <c r="C1128" s="30" t="s">
        <v>54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16.5</v>
      </c>
      <c r="I1128" s="36">
        <v>35</v>
      </c>
      <c r="J1128" s="30" t="s">
        <v>42</v>
      </c>
      <c r="K1128" s="30" t="s">
        <v>4404</v>
      </c>
    </row>
    <row r="1129" spans="2:11">
      <c r="B1129" s="30" t="s">
        <v>4303</v>
      </c>
      <c r="C1129" s="30" t="s">
        <v>4402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16.5</v>
      </c>
      <c r="I1129" s="36">
        <v>92</v>
      </c>
      <c r="J1129" s="30" t="s">
        <v>42</v>
      </c>
      <c r="K1129" s="30" t="s">
        <v>4403</v>
      </c>
    </row>
    <row r="1130" spans="2:11">
      <c r="B1130" s="30" t="s">
        <v>4303</v>
      </c>
      <c r="C1130" s="30" t="s">
        <v>4398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17</v>
      </c>
      <c r="I1130" s="36">
        <v>53</v>
      </c>
      <c r="J1130" s="30" t="s">
        <v>42</v>
      </c>
      <c r="K1130" s="30" t="s">
        <v>4401</v>
      </c>
    </row>
    <row r="1131" spans="2:11">
      <c r="B1131" s="30" t="s">
        <v>4303</v>
      </c>
      <c r="C1131" s="30" t="s">
        <v>4398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17</v>
      </c>
      <c r="I1131" s="36">
        <v>47</v>
      </c>
      <c r="J1131" s="30" t="s">
        <v>42</v>
      </c>
      <c r="K1131" s="30" t="s">
        <v>4400</v>
      </c>
    </row>
    <row r="1132" spans="2:11">
      <c r="B1132" s="30" t="s">
        <v>4303</v>
      </c>
      <c r="C1132" s="30" t="s">
        <v>4398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17</v>
      </c>
      <c r="I1132" s="36">
        <v>11</v>
      </c>
      <c r="J1132" s="30" t="s">
        <v>42</v>
      </c>
      <c r="K1132" s="30" t="s">
        <v>4399</v>
      </c>
    </row>
    <row r="1133" spans="2:11">
      <c r="B1133" s="30" t="s">
        <v>4303</v>
      </c>
      <c r="C1133" s="30" t="s">
        <v>4396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16</v>
      </c>
      <c r="I1133" s="36">
        <v>92</v>
      </c>
      <c r="J1133" s="30" t="s">
        <v>42</v>
      </c>
      <c r="K1133" s="30" t="s">
        <v>4397</v>
      </c>
    </row>
    <row r="1134" spans="2:11">
      <c r="B1134" s="30" t="s">
        <v>4303</v>
      </c>
      <c r="C1134" s="30" t="s">
        <v>4394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16.5</v>
      </c>
      <c r="I1134" s="36">
        <v>47</v>
      </c>
      <c r="J1134" s="30" t="s">
        <v>42</v>
      </c>
      <c r="K1134" s="30" t="s">
        <v>4395</v>
      </c>
    </row>
    <row r="1135" spans="2:11">
      <c r="B1135" s="30" t="s">
        <v>4303</v>
      </c>
      <c r="C1135" s="30" t="s">
        <v>4392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16.5</v>
      </c>
      <c r="I1135" s="36">
        <v>72</v>
      </c>
      <c r="J1135" s="30" t="s">
        <v>42</v>
      </c>
      <c r="K1135" s="30" t="s">
        <v>4393</v>
      </c>
    </row>
    <row r="1136" spans="2:11">
      <c r="B1136" s="30" t="s">
        <v>4303</v>
      </c>
      <c r="C1136" s="30" t="s">
        <v>4390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17</v>
      </c>
      <c r="I1136" s="36">
        <v>79</v>
      </c>
      <c r="J1136" s="30" t="s">
        <v>42</v>
      </c>
      <c r="K1136" s="30" t="s">
        <v>4391</v>
      </c>
    </row>
    <row r="1137" spans="2:11">
      <c r="B1137" s="30" t="s">
        <v>4303</v>
      </c>
      <c r="C1137" s="30" t="s">
        <v>4388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16.5</v>
      </c>
      <c r="I1137" s="36">
        <v>63</v>
      </c>
      <c r="J1137" s="30" t="s">
        <v>42</v>
      </c>
      <c r="K1137" s="30" t="s">
        <v>4389</v>
      </c>
    </row>
    <row r="1138" spans="2:11">
      <c r="B1138" s="30" t="s">
        <v>4303</v>
      </c>
      <c r="C1138" s="30" t="s">
        <v>4386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16.5</v>
      </c>
      <c r="I1138" s="36">
        <v>84</v>
      </c>
      <c r="J1138" s="30" t="s">
        <v>42</v>
      </c>
      <c r="K1138" s="30" t="s">
        <v>4387</v>
      </c>
    </row>
    <row r="1139" spans="2:11">
      <c r="B1139" s="30" t="s">
        <v>4303</v>
      </c>
      <c r="C1139" s="30" t="s">
        <v>4384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17</v>
      </c>
      <c r="I1139" s="36">
        <v>43</v>
      </c>
      <c r="J1139" s="30" t="s">
        <v>42</v>
      </c>
      <c r="K1139" s="30" t="s">
        <v>4385</v>
      </c>
    </row>
    <row r="1140" spans="2:11">
      <c r="B1140" s="30" t="s">
        <v>4303</v>
      </c>
      <c r="C1140" s="30" t="s">
        <v>4382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17</v>
      </c>
      <c r="I1140" s="36">
        <v>68</v>
      </c>
      <c r="J1140" s="30" t="s">
        <v>42</v>
      </c>
      <c r="K1140" s="30" t="s">
        <v>4383</v>
      </c>
    </row>
    <row r="1141" spans="2:11">
      <c r="B1141" s="30" t="s">
        <v>4303</v>
      </c>
      <c r="C1141" s="30" t="s">
        <v>4379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16</v>
      </c>
      <c r="I1141" s="36">
        <v>22</v>
      </c>
      <c r="J1141" s="30" t="s">
        <v>42</v>
      </c>
      <c r="K1141" s="30" t="s">
        <v>4381</v>
      </c>
    </row>
    <row r="1142" spans="2:11">
      <c r="B1142" s="30" t="s">
        <v>4303</v>
      </c>
      <c r="C1142" s="30" t="s">
        <v>4379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16</v>
      </c>
      <c r="I1142" s="36">
        <v>35</v>
      </c>
      <c r="J1142" s="30" t="s">
        <v>42</v>
      </c>
      <c r="K1142" s="30" t="s">
        <v>4380</v>
      </c>
    </row>
    <row r="1143" spans="2:11">
      <c r="B1143" s="30" t="s">
        <v>4303</v>
      </c>
      <c r="C1143" s="30" t="s">
        <v>4377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16</v>
      </c>
      <c r="I1143" s="36">
        <v>50</v>
      </c>
      <c r="J1143" s="30" t="s">
        <v>42</v>
      </c>
      <c r="K1143" s="30" t="s">
        <v>4378</v>
      </c>
    </row>
    <row r="1144" spans="2:11">
      <c r="B1144" s="30" t="s">
        <v>4303</v>
      </c>
      <c r="C1144" s="30" t="s">
        <v>4374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16.5</v>
      </c>
      <c r="I1144" s="36">
        <v>43</v>
      </c>
      <c r="J1144" s="30" t="s">
        <v>42</v>
      </c>
      <c r="K1144" s="30" t="s">
        <v>4376</v>
      </c>
    </row>
    <row r="1145" spans="2:11">
      <c r="B1145" s="30" t="s">
        <v>4303</v>
      </c>
      <c r="C1145" s="30" t="s">
        <v>4374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17</v>
      </c>
      <c r="I1145" s="36">
        <v>62</v>
      </c>
      <c r="J1145" s="30" t="s">
        <v>42</v>
      </c>
      <c r="K1145" s="30" t="s">
        <v>4375</v>
      </c>
    </row>
    <row r="1146" spans="2:11">
      <c r="B1146" s="30" t="s">
        <v>4303</v>
      </c>
      <c r="C1146" s="30" t="s">
        <v>1710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16</v>
      </c>
      <c r="I1146" s="36">
        <v>73</v>
      </c>
      <c r="J1146" s="30" t="s">
        <v>42</v>
      </c>
      <c r="K1146" s="30" t="s">
        <v>4373</v>
      </c>
    </row>
    <row r="1147" spans="2:11">
      <c r="B1147" s="30" t="s">
        <v>4303</v>
      </c>
      <c r="C1147" s="30" t="s">
        <v>4371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16</v>
      </c>
      <c r="I1147" s="36">
        <v>52</v>
      </c>
      <c r="J1147" s="30" t="s">
        <v>42</v>
      </c>
      <c r="K1147" s="30" t="s">
        <v>4372</v>
      </c>
    </row>
    <row r="1148" spans="2:11">
      <c r="B1148" s="30" t="s">
        <v>4303</v>
      </c>
      <c r="C1148" s="30" t="s">
        <v>4369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16.5</v>
      </c>
      <c r="I1148" s="36">
        <v>51</v>
      </c>
      <c r="J1148" s="30" t="s">
        <v>42</v>
      </c>
      <c r="K1148" s="30" t="s">
        <v>4370</v>
      </c>
    </row>
    <row r="1149" spans="2:11">
      <c r="B1149" s="30" t="s">
        <v>4303</v>
      </c>
      <c r="C1149" s="30" t="s">
        <v>101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17</v>
      </c>
      <c r="I1149" s="36">
        <v>50</v>
      </c>
      <c r="J1149" s="30" t="s">
        <v>42</v>
      </c>
      <c r="K1149" s="30" t="s">
        <v>4368</v>
      </c>
    </row>
    <row r="1150" spans="2:11">
      <c r="B1150" s="30" t="s">
        <v>4303</v>
      </c>
      <c r="C1150" s="30" t="s">
        <v>101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17</v>
      </c>
      <c r="I1150" s="36">
        <v>60</v>
      </c>
      <c r="J1150" s="30" t="s">
        <v>42</v>
      </c>
      <c r="K1150" s="30" t="s">
        <v>4367</v>
      </c>
    </row>
    <row r="1151" spans="2:11">
      <c r="B1151" s="30" t="s">
        <v>4303</v>
      </c>
      <c r="C1151" s="30" t="s">
        <v>101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17</v>
      </c>
      <c r="I1151" s="36">
        <v>32</v>
      </c>
      <c r="J1151" s="30" t="s">
        <v>42</v>
      </c>
      <c r="K1151" s="30" t="s">
        <v>4366</v>
      </c>
    </row>
    <row r="1152" spans="2:11">
      <c r="B1152" s="30" t="s">
        <v>4303</v>
      </c>
      <c r="C1152" s="30" t="s">
        <v>4364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16</v>
      </c>
      <c r="I1152" s="36">
        <v>24</v>
      </c>
      <c r="J1152" s="30" t="s">
        <v>42</v>
      </c>
      <c r="K1152" s="30" t="s">
        <v>4365</v>
      </c>
    </row>
    <row r="1153" spans="2:11">
      <c r="B1153" s="30" t="s">
        <v>4303</v>
      </c>
      <c r="C1153" s="30" t="s">
        <v>4361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15.5</v>
      </c>
      <c r="I1153" s="36">
        <v>20</v>
      </c>
      <c r="J1153" s="30" t="s">
        <v>42</v>
      </c>
      <c r="K1153" s="30" t="s">
        <v>4363</v>
      </c>
    </row>
    <row r="1154" spans="2:11">
      <c r="B1154" s="30" t="s">
        <v>4303</v>
      </c>
      <c r="C1154" s="30" t="s">
        <v>4361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15.5</v>
      </c>
      <c r="I1154" s="36">
        <v>18</v>
      </c>
      <c r="J1154" s="30" t="s">
        <v>42</v>
      </c>
      <c r="K1154" s="30" t="s">
        <v>4362</v>
      </c>
    </row>
    <row r="1155" spans="2:11">
      <c r="B1155" s="30" t="s">
        <v>4303</v>
      </c>
      <c r="C1155" s="30" t="s">
        <v>1698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15</v>
      </c>
      <c r="I1155" s="36">
        <v>50</v>
      </c>
      <c r="J1155" s="30" t="s">
        <v>42</v>
      </c>
      <c r="K1155" s="30" t="s">
        <v>4360</v>
      </c>
    </row>
    <row r="1156" spans="2:11">
      <c r="B1156" s="30" t="s">
        <v>4303</v>
      </c>
      <c r="C1156" s="30" t="s">
        <v>1698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15.5</v>
      </c>
      <c r="I1156" s="36">
        <v>32</v>
      </c>
      <c r="J1156" s="30" t="s">
        <v>42</v>
      </c>
      <c r="K1156" s="30" t="s">
        <v>4359</v>
      </c>
    </row>
    <row r="1157" spans="2:11">
      <c r="B1157" s="30" t="s">
        <v>4303</v>
      </c>
      <c r="C1157" s="30" t="s">
        <v>1698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15.5</v>
      </c>
      <c r="I1157" s="36">
        <v>80</v>
      </c>
      <c r="J1157" s="30" t="s">
        <v>42</v>
      </c>
      <c r="K1157" s="30" t="s">
        <v>4358</v>
      </c>
    </row>
    <row r="1158" spans="2:11">
      <c r="B1158" s="30" t="s">
        <v>4303</v>
      </c>
      <c r="C1158" s="30" t="s">
        <v>1698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15.5</v>
      </c>
      <c r="I1158" s="36">
        <v>40</v>
      </c>
      <c r="J1158" s="30" t="s">
        <v>42</v>
      </c>
      <c r="K1158" s="30" t="s">
        <v>4357</v>
      </c>
    </row>
    <row r="1159" spans="2:11">
      <c r="B1159" s="30" t="s">
        <v>4303</v>
      </c>
      <c r="C1159" s="30" t="s">
        <v>1698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15.5</v>
      </c>
      <c r="I1159" s="36">
        <v>50</v>
      </c>
      <c r="J1159" s="30" t="s">
        <v>42</v>
      </c>
      <c r="K1159" s="30" t="s">
        <v>4356</v>
      </c>
    </row>
    <row r="1160" spans="2:11">
      <c r="B1160" s="30" t="s">
        <v>4303</v>
      </c>
      <c r="C1160" s="30" t="s">
        <v>4354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15.5</v>
      </c>
      <c r="I1160" s="36">
        <v>63</v>
      </c>
      <c r="J1160" s="30" t="s">
        <v>42</v>
      </c>
      <c r="K1160" s="30" t="s">
        <v>4355</v>
      </c>
    </row>
    <row r="1161" spans="2:11">
      <c r="B1161" s="30" t="s">
        <v>4303</v>
      </c>
      <c r="C1161" s="30" t="s">
        <v>4352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15.5</v>
      </c>
      <c r="I1161" s="36">
        <v>56</v>
      </c>
      <c r="J1161" s="30" t="s">
        <v>42</v>
      </c>
      <c r="K1161" s="30" t="s">
        <v>4353</v>
      </c>
    </row>
    <row r="1162" spans="2:11">
      <c r="B1162" s="30" t="s">
        <v>4303</v>
      </c>
      <c r="C1162" s="30" t="s">
        <v>4350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15.5</v>
      </c>
      <c r="I1162" s="36">
        <v>31</v>
      </c>
      <c r="J1162" s="30" t="s">
        <v>42</v>
      </c>
      <c r="K1162" s="30" t="s">
        <v>4351</v>
      </c>
    </row>
    <row r="1163" spans="2:11">
      <c r="B1163" s="30" t="s">
        <v>4303</v>
      </c>
      <c r="C1163" s="30" t="s">
        <v>1674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16.5</v>
      </c>
      <c r="I1163" s="36">
        <v>30</v>
      </c>
      <c r="J1163" s="30" t="s">
        <v>42</v>
      </c>
      <c r="K1163" s="30" t="s">
        <v>4349</v>
      </c>
    </row>
    <row r="1164" spans="2:11">
      <c r="B1164" s="30" t="s">
        <v>4303</v>
      </c>
      <c r="C1164" s="30" t="s">
        <v>1674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16.5</v>
      </c>
      <c r="I1164" s="36">
        <v>76</v>
      </c>
      <c r="J1164" s="30" t="s">
        <v>42</v>
      </c>
      <c r="K1164" s="30" t="s">
        <v>4348</v>
      </c>
    </row>
    <row r="1165" spans="2:11">
      <c r="B1165" s="30" t="s">
        <v>4303</v>
      </c>
      <c r="C1165" s="30" t="s">
        <v>1674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16.5</v>
      </c>
      <c r="I1165" s="36">
        <v>46</v>
      </c>
      <c r="J1165" s="30" t="s">
        <v>42</v>
      </c>
      <c r="K1165" s="30" t="s">
        <v>4347</v>
      </c>
    </row>
    <row r="1166" spans="2:11">
      <c r="B1166" s="30" t="s">
        <v>4303</v>
      </c>
      <c r="C1166" s="30" t="s">
        <v>1674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16</v>
      </c>
      <c r="I1166" s="36">
        <v>50</v>
      </c>
      <c r="J1166" s="30" t="s">
        <v>42</v>
      </c>
      <c r="K1166" s="30" t="s">
        <v>4346</v>
      </c>
    </row>
    <row r="1167" spans="2:11">
      <c r="B1167" s="30" t="s">
        <v>4303</v>
      </c>
      <c r="C1167" s="30" t="s">
        <v>4343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16.5</v>
      </c>
      <c r="I1167" s="36">
        <v>108</v>
      </c>
      <c r="J1167" s="30" t="s">
        <v>42</v>
      </c>
      <c r="K1167" s="30" t="s">
        <v>4345</v>
      </c>
    </row>
    <row r="1168" spans="2:11">
      <c r="B1168" s="30" t="s">
        <v>4303</v>
      </c>
      <c r="C1168" s="30" t="s">
        <v>4343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16.5</v>
      </c>
      <c r="I1168" s="36">
        <v>26</v>
      </c>
      <c r="J1168" s="30" t="s">
        <v>42</v>
      </c>
      <c r="K1168" s="30" t="s">
        <v>4344</v>
      </c>
    </row>
    <row r="1169" spans="2:11">
      <c r="B1169" s="30" t="s">
        <v>4303</v>
      </c>
      <c r="C1169" s="30" t="s">
        <v>4341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15.5</v>
      </c>
      <c r="I1169" s="36">
        <v>33</v>
      </c>
      <c r="J1169" s="30" t="s">
        <v>42</v>
      </c>
      <c r="K1169" s="30" t="s">
        <v>4342</v>
      </c>
    </row>
    <row r="1170" spans="2:11">
      <c r="B1170" s="30" t="s">
        <v>4303</v>
      </c>
      <c r="C1170" s="30" t="s">
        <v>4339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15</v>
      </c>
      <c r="I1170" s="36">
        <v>44</v>
      </c>
      <c r="J1170" s="30" t="s">
        <v>42</v>
      </c>
      <c r="K1170" s="30" t="s">
        <v>4340</v>
      </c>
    </row>
    <row r="1171" spans="2:11">
      <c r="B1171" s="30" t="s">
        <v>4303</v>
      </c>
      <c r="C1171" s="30" t="s">
        <v>4337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15</v>
      </c>
      <c r="I1171" s="36">
        <v>10</v>
      </c>
      <c r="J1171" s="30" t="s">
        <v>42</v>
      </c>
      <c r="K1171" s="30" t="s">
        <v>4338</v>
      </c>
    </row>
    <row r="1172" spans="2:11">
      <c r="B1172" s="30" t="s">
        <v>4303</v>
      </c>
      <c r="C1172" s="30" t="s">
        <v>99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15.5</v>
      </c>
      <c r="I1172" s="36">
        <v>63</v>
      </c>
      <c r="J1172" s="30" t="s">
        <v>42</v>
      </c>
      <c r="K1172" s="30" t="s">
        <v>4336</v>
      </c>
    </row>
    <row r="1173" spans="2:11">
      <c r="B1173" s="30" t="s">
        <v>4303</v>
      </c>
      <c r="C1173" s="30" t="s">
        <v>99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16.5</v>
      </c>
      <c r="I1173" s="36">
        <v>17</v>
      </c>
      <c r="J1173" s="30" t="s">
        <v>42</v>
      </c>
      <c r="K1173" s="30" t="s">
        <v>4335</v>
      </c>
    </row>
    <row r="1174" spans="2:11">
      <c r="B1174" s="30" t="s">
        <v>4303</v>
      </c>
      <c r="C1174" s="30" t="s">
        <v>99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16.5</v>
      </c>
      <c r="I1174" s="36">
        <v>76</v>
      </c>
      <c r="J1174" s="30" t="s">
        <v>42</v>
      </c>
      <c r="K1174" s="30" t="s">
        <v>4334</v>
      </c>
    </row>
    <row r="1175" spans="2:11">
      <c r="B1175" s="30" t="s">
        <v>4303</v>
      </c>
      <c r="C1175" s="30" t="s">
        <v>99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16.5</v>
      </c>
      <c r="I1175" s="36">
        <v>42</v>
      </c>
      <c r="J1175" s="30" t="s">
        <v>42</v>
      </c>
      <c r="K1175" s="30" t="s">
        <v>4333</v>
      </c>
    </row>
    <row r="1176" spans="2:11">
      <c r="B1176" s="30" t="s">
        <v>4303</v>
      </c>
      <c r="C1176" s="30" t="s">
        <v>99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16.5</v>
      </c>
      <c r="I1176" s="36">
        <v>3</v>
      </c>
      <c r="J1176" s="30" t="s">
        <v>42</v>
      </c>
      <c r="K1176" s="30" t="s">
        <v>4332</v>
      </c>
    </row>
    <row r="1177" spans="2:11">
      <c r="B1177" s="30" t="s">
        <v>4303</v>
      </c>
      <c r="C1177" s="30" t="s">
        <v>99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16</v>
      </c>
      <c r="I1177" s="36">
        <v>2</v>
      </c>
      <c r="J1177" s="30" t="s">
        <v>42</v>
      </c>
      <c r="K1177" s="30" t="s">
        <v>4331</v>
      </c>
    </row>
    <row r="1178" spans="2:11">
      <c r="B1178" s="30" t="s">
        <v>4303</v>
      </c>
      <c r="C1178" s="30" t="s">
        <v>99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16.5</v>
      </c>
      <c r="I1178" s="36">
        <v>143</v>
      </c>
      <c r="J1178" s="30" t="s">
        <v>42</v>
      </c>
      <c r="K1178" s="30" t="s">
        <v>4330</v>
      </c>
    </row>
    <row r="1179" spans="2:11">
      <c r="B1179" s="30" t="s">
        <v>4303</v>
      </c>
      <c r="C1179" s="30" t="s">
        <v>99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16.5</v>
      </c>
      <c r="I1179" s="36">
        <v>46</v>
      </c>
      <c r="J1179" s="30" t="s">
        <v>42</v>
      </c>
      <c r="K1179" s="30" t="s">
        <v>4329</v>
      </c>
    </row>
    <row r="1180" spans="2:11">
      <c r="B1180" s="30" t="s">
        <v>4303</v>
      </c>
      <c r="C1180" s="30" t="s">
        <v>99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16.5</v>
      </c>
      <c r="I1180" s="36">
        <v>7</v>
      </c>
      <c r="J1180" s="30" t="s">
        <v>42</v>
      </c>
      <c r="K1180" s="30" t="s">
        <v>4328</v>
      </c>
    </row>
    <row r="1181" spans="2:11">
      <c r="B1181" s="30" t="s">
        <v>4303</v>
      </c>
      <c r="C1181" s="30" t="s">
        <v>99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16.5</v>
      </c>
      <c r="I1181" s="36">
        <v>1</v>
      </c>
      <c r="J1181" s="30" t="s">
        <v>42</v>
      </c>
      <c r="K1181" s="30" t="s">
        <v>4327</v>
      </c>
    </row>
    <row r="1182" spans="2:11">
      <c r="B1182" s="30" t="s">
        <v>4303</v>
      </c>
      <c r="C1182" s="30" t="s">
        <v>4325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15.5</v>
      </c>
      <c r="I1182" s="36">
        <v>60</v>
      </c>
      <c r="J1182" s="30" t="s">
        <v>42</v>
      </c>
      <c r="K1182" s="30" t="s">
        <v>4326</v>
      </c>
    </row>
    <row r="1183" spans="2:11">
      <c r="B1183" s="30" t="s">
        <v>4303</v>
      </c>
      <c r="C1183" s="30" t="s">
        <v>4323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16</v>
      </c>
      <c r="I1183" s="36">
        <v>52</v>
      </c>
      <c r="J1183" s="30" t="s">
        <v>42</v>
      </c>
      <c r="K1183" s="30" t="s">
        <v>4324</v>
      </c>
    </row>
    <row r="1184" spans="2:11">
      <c r="B1184" s="30" t="s">
        <v>4303</v>
      </c>
      <c r="C1184" s="30" t="s">
        <v>4320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17</v>
      </c>
      <c r="I1184" s="36">
        <v>91</v>
      </c>
      <c r="J1184" s="30" t="s">
        <v>42</v>
      </c>
      <c r="K1184" s="30" t="s">
        <v>4322</v>
      </c>
    </row>
    <row r="1185" spans="2:11">
      <c r="B1185" s="30" t="s">
        <v>4303</v>
      </c>
      <c r="C1185" s="30" t="s">
        <v>4320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17</v>
      </c>
      <c r="I1185" s="36">
        <v>60</v>
      </c>
      <c r="J1185" s="30" t="s">
        <v>42</v>
      </c>
      <c r="K1185" s="30" t="s">
        <v>4321</v>
      </c>
    </row>
    <row r="1186" spans="2:11">
      <c r="B1186" s="30" t="s">
        <v>4303</v>
      </c>
      <c r="C1186" s="30" t="s">
        <v>2900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15.5</v>
      </c>
      <c r="I1186" s="36">
        <v>10</v>
      </c>
      <c r="J1186" s="30" t="s">
        <v>42</v>
      </c>
      <c r="K1186" s="30" t="s">
        <v>4319</v>
      </c>
    </row>
    <row r="1187" spans="2:11">
      <c r="B1187" s="30" t="s">
        <v>4303</v>
      </c>
      <c r="C1187" s="30" t="s">
        <v>171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15.5</v>
      </c>
      <c r="I1187" s="36">
        <v>7</v>
      </c>
      <c r="J1187" s="30" t="s">
        <v>42</v>
      </c>
      <c r="K1187" s="30" t="s">
        <v>4318</v>
      </c>
    </row>
    <row r="1188" spans="2:11">
      <c r="B1188" s="30" t="s">
        <v>4303</v>
      </c>
      <c r="C1188" s="30" t="s">
        <v>2894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15.5</v>
      </c>
      <c r="I1188" s="36">
        <v>72</v>
      </c>
      <c r="J1188" s="30" t="s">
        <v>42</v>
      </c>
      <c r="K1188" s="30" t="s">
        <v>4317</v>
      </c>
    </row>
    <row r="1189" spans="2:11">
      <c r="B1189" s="30" t="s">
        <v>4303</v>
      </c>
      <c r="C1189" s="30" t="s">
        <v>1629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16</v>
      </c>
      <c r="I1189" s="36">
        <v>49</v>
      </c>
      <c r="J1189" s="30" t="s">
        <v>42</v>
      </c>
      <c r="K1189" s="30" t="s">
        <v>4316</v>
      </c>
    </row>
    <row r="1190" spans="2:11">
      <c r="B1190" s="30" t="s">
        <v>4303</v>
      </c>
      <c r="C1190" s="30" t="s">
        <v>4314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16.5</v>
      </c>
      <c r="I1190" s="36">
        <v>42</v>
      </c>
      <c r="J1190" s="30" t="s">
        <v>42</v>
      </c>
      <c r="K1190" s="30" t="s">
        <v>4315</v>
      </c>
    </row>
    <row r="1191" spans="2:11">
      <c r="B1191" s="30" t="s">
        <v>4303</v>
      </c>
      <c r="C1191" s="30" t="s">
        <v>2890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16.5</v>
      </c>
      <c r="I1191" s="36">
        <v>9</v>
      </c>
      <c r="J1191" s="30" t="s">
        <v>42</v>
      </c>
      <c r="K1191" s="30" t="s">
        <v>4313</v>
      </c>
    </row>
    <row r="1192" spans="2:11">
      <c r="B1192" s="30" t="s">
        <v>4303</v>
      </c>
      <c r="C1192" s="30" t="s">
        <v>4310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16.5</v>
      </c>
      <c r="I1192" s="36">
        <v>31</v>
      </c>
      <c r="J1192" s="30" t="s">
        <v>42</v>
      </c>
      <c r="K1192" s="30" t="s">
        <v>4312</v>
      </c>
    </row>
    <row r="1193" spans="2:11">
      <c r="B1193" s="30" t="s">
        <v>4303</v>
      </c>
      <c r="C1193" s="30" t="s">
        <v>4310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16.5</v>
      </c>
      <c r="I1193" s="36">
        <v>1</v>
      </c>
      <c r="J1193" s="30" t="s">
        <v>42</v>
      </c>
      <c r="K1193" s="30" t="s">
        <v>4311</v>
      </c>
    </row>
    <row r="1194" spans="2:11">
      <c r="B1194" s="30" t="s">
        <v>4303</v>
      </c>
      <c r="C1194" s="30" t="s">
        <v>4308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17.5</v>
      </c>
      <c r="I1194" s="36">
        <v>83</v>
      </c>
      <c r="J1194" s="30" t="s">
        <v>42</v>
      </c>
      <c r="K1194" s="30" t="s">
        <v>4309</v>
      </c>
    </row>
    <row r="1195" spans="2:11">
      <c r="B1195" s="30" t="s">
        <v>4303</v>
      </c>
      <c r="C1195" s="30" t="s">
        <v>4306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18</v>
      </c>
      <c r="I1195" s="36">
        <v>247</v>
      </c>
      <c r="J1195" s="30" t="s">
        <v>42</v>
      </c>
      <c r="K1195" s="30" t="s">
        <v>4307</v>
      </c>
    </row>
    <row r="1196" spans="2:11">
      <c r="B1196" s="30" t="s">
        <v>4303</v>
      </c>
      <c r="C1196" s="30" t="s">
        <v>4304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18</v>
      </c>
      <c r="I1196" s="36">
        <v>50</v>
      </c>
      <c r="J1196" s="30" t="s">
        <v>42</v>
      </c>
      <c r="K1196" s="30" t="s">
        <v>4305</v>
      </c>
    </row>
    <row r="1197" spans="2:11">
      <c r="B1197" s="30" t="s">
        <v>2889</v>
      </c>
      <c r="C1197" s="30" t="s">
        <v>4295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11</v>
      </c>
      <c r="I1197" s="36">
        <v>145</v>
      </c>
      <c r="J1197" s="30" t="s">
        <v>42</v>
      </c>
      <c r="K1197" s="30" t="s">
        <v>4301</v>
      </c>
    </row>
    <row r="1198" spans="2:11">
      <c r="B1198" s="30" t="s">
        <v>2889</v>
      </c>
      <c r="C1198" s="30" t="s">
        <v>4295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11</v>
      </c>
      <c r="I1198" s="36">
        <v>92</v>
      </c>
      <c r="J1198" s="30" t="s">
        <v>42</v>
      </c>
      <c r="K1198" s="30" t="s">
        <v>4300</v>
      </c>
    </row>
    <row r="1199" spans="2:11">
      <c r="B1199" s="30" t="s">
        <v>2889</v>
      </c>
      <c r="C1199" s="30" t="s">
        <v>4295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11</v>
      </c>
      <c r="I1199" s="36">
        <v>11</v>
      </c>
      <c r="J1199" s="30" t="s">
        <v>42</v>
      </c>
      <c r="K1199" s="30" t="s">
        <v>4299</v>
      </c>
    </row>
    <row r="1200" spans="2:11">
      <c r="B1200" s="30" t="s">
        <v>2889</v>
      </c>
      <c r="C1200" s="30" t="s">
        <v>4295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11</v>
      </c>
      <c r="I1200" s="36">
        <v>184</v>
      </c>
      <c r="J1200" s="30" t="s">
        <v>42</v>
      </c>
      <c r="K1200" s="30" t="s">
        <v>4298</v>
      </c>
    </row>
    <row r="1201" spans="2:11">
      <c r="B1201" s="30" t="s">
        <v>2889</v>
      </c>
      <c r="C1201" s="30" t="s">
        <v>4295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11</v>
      </c>
      <c r="I1201" s="36">
        <v>22</v>
      </c>
      <c r="J1201" s="30" t="s">
        <v>42</v>
      </c>
      <c r="K1201" s="30" t="s">
        <v>4297</v>
      </c>
    </row>
    <row r="1202" spans="2:11">
      <c r="B1202" s="30" t="s">
        <v>2889</v>
      </c>
      <c r="C1202" s="30" t="s">
        <v>4295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11</v>
      </c>
      <c r="I1202" s="36">
        <v>105</v>
      </c>
      <c r="J1202" s="30" t="s">
        <v>42</v>
      </c>
      <c r="K1202" s="30" t="s">
        <v>4296</v>
      </c>
    </row>
    <row r="1203" spans="2:11">
      <c r="B1203" s="30" t="s">
        <v>2889</v>
      </c>
      <c r="C1203" s="30" t="s">
        <v>4290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10.5</v>
      </c>
      <c r="I1203" s="36">
        <v>19</v>
      </c>
      <c r="J1203" s="30" t="s">
        <v>42</v>
      </c>
      <c r="K1203" s="30" t="s">
        <v>4294</v>
      </c>
    </row>
    <row r="1204" spans="2:11">
      <c r="B1204" s="30" t="s">
        <v>2889</v>
      </c>
      <c r="C1204" s="30" t="s">
        <v>4290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10.5</v>
      </c>
      <c r="I1204" s="36">
        <v>38</v>
      </c>
      <c r="J1204" s="30" t="s">
        <v>42</v>
      </c>
      <c r="K1204" s="30" t="s">
        <v>4293</v>
      </c>
    </row>
    <row r="1205" spans="2:11">
      <c r="B1205" s="30" t="s">
        <v>2889</v>
      </c>
      <c r="C1205" s="30" t="s">
        <v>4290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10.5</v>
      </c>
      <c r="I1205" s="36">
        <v>42</v>
      </c>
      <c r="J1205" s="30" t="s">
        <v>42</v>
      </c>
      <c r="K1205" s="30" t="s">
        <v>4292</v>
      </c>
    </row>
    <row r="1206" spans="2:11">
      <c r="B1206" s="30" t="s">
        <v>2889</v>
      </c>
      <c r="C1206" s="30" t="s">
        <v>4290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10.5</v>
      </c>
      <c r="I1206" s="36">
        <v>69</v>
      </c>
      <c r="J1206" s="30" t="s">
        <v>42</v>
      </c>
      <c r="K1206" s="30" t="s">
        <v>4291</v>
      </c>
    </row>
    <row r="1207" spans="2:11">
      <c r="B1207" s="30" t="s">
        <v>2889</v>
      </c>
      <c r="C1207" s="30" t="s">
        <v>4287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10.5</v>
      </c>
      <c r="I1207" s="36">
        <v>137</v>
      </c>
      <c r="J1207" s="30" t="s">
        <v>42</v>
      </c>
      <c r="K1207" s="30" t="s">
        <v>4289</v>
      </c>
    </row>
    <row r="1208" spans="2:11">
      <c r="B1208" s="30" t="s">
        <v>2889</v>
      </c>
      <c r="C1208" s="30" t="s">
        <v>4287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10.5</v>
      </c>
      <c r="I1208" s="36">
        <v>46</v>
      </c>
      <c r="J1208" s="30" t="s">
        <v>42</v>
      </c>
      <c r="K1208" s="30" t="s">
        <v>4288</v>
      </c>
    </row>
    <row r="1209" spans="2:11">
      <c r="B1209" s="30" t="s">
        <v>2889</v>
      </c>
      <c r="C1209" s="30" t="s">
        <v>4285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11</v>
      </c>
      <c r="I1209" s="36">
        <v>55</v>
      </c>
      <c r="J1209" s="30" t="s">
        <v>42</v>
      </c>
      <c r="K1209" s="30" t="s">
        <v>4286</v>
      </c>
    </row>
    <row r="1210" spans="2:11">
      <c r="B1210" s="30" t="s">
        <v>2889</v>
      </c>
      <c r="C1210" s="30" t="s">
        <v>4280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11</v>
      </c>
      <c r="I1210" s="36">
        <v>1</v>
      </c>
      <c r="J1210" s="30" t="s">
        <v>42</v>
      </c>
      <c r="K1210" s="30" t="s">
        <v>4284</v>
      </c>
    </row>
    <row r="1211" spans="2:11">
      <c r="B1211" s="30" t="s">
        <v>2889</v>
      </c>
      <c r="C1211" s="30" t="s">
        <v>4280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11</v>
      </c>
      <c r="I1211" s="36">
        <v>8</v>
      </c>
      <c r="J1211" s="30" t="s">
        <v>42</v>
      </c>
      <c r="K1211" s="30" t="s">
        <v>4283</v>
      </c>
    </row>
    <row r="1212" spans="2:11">
      <c r="B1212" s="30" t="s">
        <v>2889</v>
      </c>
      <c r="C1212" s="30" t="s">
        <v>4280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11</v>
      </c>
      <c r="I1212" s="36">
        <v>37</v>
      </c>
      <c r="J1212" s="30" t="s">
        <v>42</v>
      </c>
      <c r="K1212" s="30" t="s">
        <v>4282</v>
      </c>
    </row>
    <row r="1213" spans="2:11">
      <c r="B1213" s="30" t="s">
        <v>2889</v>
      </c>
      <c r="C1213" s="30" t="s">
        <v>4280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11</v>
      </c>
      <c r="I1213" s="36">
        <v>37</v>
      </c>
      <c r="J1213" s="30" t="s">
        <v>42</v>
      </c>
      <c r="K1213" s="30" t="s">
        <v>4281</v>
      </c>
    </row>
    <row r="1214" spans="2:11">
      <c r="B1214" s="30" t="s">
        <v>2889</v>
      </c>
      <c r="C1214" s="30" t="s">
        <v>4277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11</v>
      </c>
      <c r="I1214" s="36">
        <v>46</v>
      </c>
      <c r="J1214" s="30" t="s">
        <v>42</v>
      </c>
      <c r="K1214" s="30" t="s">
        <v>4279</v>
      </c>
    </row>
    <row r="1215" spans="2:11">
      <c r="B1215" s="30" t="s">
        <v>2889</v>
      </c>
      <c r="C1215" s="30" t="s">
        <v>4277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11</v>
      </c>
      <c r="I1215" s="36">
        <v>29</v>
      </c>
      <c r="J1215" s="30" t="s">
        <v>42</v>
      </c>
      <c r="K1215" s="30" t="s">
        <v>4278</v>
      </c>
    </row>
    <row r="1216" spans="2:11">
      <c r="B1216" s="30" t="s">
        <v>2889</v>
      </c>
      <c r="C1216" s="30" t="s">
        <v>4275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11</v>
      </c>
      <c r="I1216" s="36">
        <v>77</v>
      </c>
      <c r="J1216" s="30" t="s">
        <v>42</v>
      </c>
      <c r="K1216" s="30" t="s">
        <v>4276</v>
      </c>
    </row>
    <row r="1217" spans="2:11">
      <c r="B1217" s="30" t="s">
        <v>2889</v>
      </c>
      <c r="C1217" s="30" t="s">
        <v>94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11</v>
      </c>
      <c r="I1217" s="36">
        <v>85</v>
      </c>
      <c r="J1217" s="30" t="s">
        <v>42</v>
      </c>
      <c r="K1217" s="30" t="s">
        <v>4274</v>
      </c>
    </row>
    <row r="1218" spans="2:11">
      <c r="B1218" s="30" t="s">
        <v>2889</v>
      </c>
      <c r="C1218" s="30" t="s">
        <v>4272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11</v>
      </c>
      <c r="I1218" s="36">
        <v>43</v>
      </c>
      <c r="J1218" s="30" t="s">
        <v>42</v>
      </c>
      <c r="K1218" s="30" t="s">
        <v>4273</v>
      </c>
    </row>
    <row r="1219" spans="2:11">
      <c r="B1219" s="30" t="s">
        <v>2889</v>
      </c>
      <c r="C1219" s="30" t="s">
        <v>4268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11</v>
      </c>
      <c r="I1219" s="36">
        <v>16</v>
      </c>
      <c r="J1219" s="30" t="s">
        <v>42</v>
      </c>
      <c r="K1219" s="30" t="s">
        <v>4271</v>
      </c>
    </row>
    <row r="1220" spans="2:11">
      <c r="B1220" s="30" t="s">
        <v>2889</v>
      </c>
      <c r="C1220" s="30" t="s">
        <v>4268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11</v>
      </c>
      <c r="I1220" s="36">
        <v>42</v>
      </c>
      <c r="J1220" s="30" t="s">
        <v>42</v>
      </c>
      <c r="K1220" s="30" t="s">
        <v>4270</v>
      </c>
    </row>
    <row r="1221" spans="2:11">
      <c r="B1221" s="30" t="s">
        <v>2889</v>
      </c>
      <c r="C1221" s="30" t="s">
        <v>4268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11</v>
      </c>
      <c r="I1221" s="36">
        <v>39</v>
      </c>
      <c r="J1221" s="30" t="s">
        <v>42</v>
      </c>
      <c r="K1221" s="30" t="s">
        <v>4269</v>
      </c>
    </row>
    <row r="1222" spans="2:11">
      <c r="B1222" s="30" t="s">
        <v>2889</v>
      </c>
      <c r="C1222" s="30" t="s">
        <v>4266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11</v>
      </c>
      <c r="I1222" s="36">
        <v>36</v>
      </c>
      <c r="J1222" s="30" t="s">
        <v>42</v>
      </c>
      <c r="K1222" s="30" t="s">
        <v>4267</v>
      </c>
    </row>
    <row r="1223" spans="2:11">
      <c r="B1223" s="30" t="s">
        <v>2889</v>
      </c>
      <c r="C1223" s="30" t="s">
        <v>4263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11</v>
      </c>
      <c r="I1223" s="36">
        <v>47</v>
      </c>
      <c r="J1223" s="30" t="s">
        <v>42</v>
      </c>
      <c r="K1223" s="30" t="s">
        <v>4265</v>
      </c>
    </row>
    <row r="1224" spans="2:11">
      <c r="B1224" s="30" t="s">
        <v>2889</v>
      </c>
      <c r="C1224" s="30" t="s">
        <v>4263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11</v>
      </c>
      <c r="I1224" s="36">
        <v>136</v>
      </c>
      <c r="J1224" s="30" t="s">
        <v>42</v>
      </c>
      <c r="K1224" s="30" t="s">
        <v>4264</v>
      </c>
    </row>
    <row r="1225" spans="2:11">
      <c r="B1225" s="30" t="s">
        <v>2889</v>
      </c>
      <c r="C1225" s="30" t="s">
        <v>4260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11.5</v>
      </c>
      <c r="I1225" s="36">
        <v>169</v>
      </c>
      <c r="J1225" s="30" t="s">
        <v>42</v>
      </c>
      <c r="K1225" s="30" t="s">
        <v>4262</v>
      </c>
    </row>
    <row r="1226" spans="2:11">
      <c r="B1226" s="30" t="s">
        <v>2889</v>
      </c>
      <c r="C1226" s="30" t="s">
        <v>4260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11.5</v>
      </c>
      <c r="I1226" s="36">
        <v>14</v>
      </c>
      <c r="J1226" s="30" t="s">
        <v>42</v>
      </c>
      <c r="K1226" s="30" t="s">
        <v>4261</v>
      </c>
    </row>
    <row r="1227" spans="2:11">
      <c r="B1227" s="30" t="s">
        <v>2889</v>
      </c>
      <c r="C1227" s="30" t="s">
        <v>1558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12</v>
      </c>
      <c r="I1227" s="36">
        <v>75</v>
      </c>
      <c r="J1227" s="30" t="s">
        <v>42</v>
      </c>
      <c r="K1227" s="30" t="s">
        <v>4259</v>
      </c>
    </row>
    <row r="1228" spans="2:11">
      <c r="B1228" s="30" t="s">
        <v>2889</v>
      </c>
      <c r="C1228" s="30" t="s">
        <v>1558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12</v>
      </c>
      <c r="I1228" s="36">
        <v>60</v>
      </c>
      <c r="J1228" s="30" t="s">
        <v>42</v>
      </c>
      <c r="K1228" s="30" t="s">
        <v>4258</v>
      </c>
    </row>
    <row r="1229" spans="2:11">
      <c r="B1229" s="30" t="s">
        <v>2889</v>
      </c>
      <c r="C1229" s="30" t="s">
        <v>1558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12</v>
      </c>
      <c r="I1229" s="36">
        <v>2</v>
      </c>
      <c r="J1229" s="30" t="s">
        <v>42</v>
      </c>
      <c r="K1229" s="30" t="s">
        <v>4257</v>
      </c>
    </row>
    <row r="1230" spans="2:11">
      <c r="B1230" s="30" t="s">
        <v>2889</v>
      </c>
      <c r="C1230" s="30" t="s">
        <v>1558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12</v>
      </c>
      <c r="I1230" s="36">
        <v>34</v>
      </c>
      <c r="J1230" s="30" t="s">
        <v>42</v>
      </c>
      <c r="K1230" s="30" t="s">
        <v>4256</v>
      </c>
    </row>
    <row r="1231" spans="2:11">
      <c r="B1231" s="30" t="s">
        <v>2889</v>
      </c>
      <c r="C1231" s="30" t="s">
        <v>1558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12</v>
      </c>
      <c r="I1231" s="36">
        <v>40</v>
      </c>
      <c r="J1231" s="30" t="s">
        <v>42</v>
      </c>
      <c r="K1231" s="30" t="s">
        <v>4255</v>
      </c>
    </row>
    <row r="1232" spans="2:11">
      <c r="B1232" s="30" t="s">
        <v>2889</v>
      </c>
      <c r="C1232" s="30" t="s">
        <v>1558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12</v>
      </c>
      <c r="I1232" s="36">
        <v>70</v>
      </c>
      <c r="J1232" s="30" t="s">
        <v>42</v>
      </c>
      <c r="K1232" s="30" t="s">
        <v>4254</v>
      </c>
    </row>
    <row r="1233" spans="2:11">
      <c r="B1233" s="30" t="s">
        <v>2889</v>
      </c>
      <c r="C1233" s="30" t="s">
        <v>1558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12</v>
      </c>
      <c r="I1233" s="36">
        <v>100</v>
      </c>
      <c r="J1233" s="30" t="s">
        <v>42</v>
      </c>
      <c r="K1233" s="30" t="s">
        <v>4253</v>
      </c>
    </row>
    <row r="1234" spans="2:11">
      <c r="B1234" s="30" t="s">
        <v>2889</v>
      </c>
      <c r="C1234" s="30" t="s">
        <v>1558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12</v>
      </c>
      <c r="I1234" s="36">
        <v>60</v>
      </c>
      <c r="J1234" s="30" t="s">
        <v>42</v>
      </c>
      <c r="K1234" s="30" t="s">
        <v>4252</v>
      </c>
    </row>
    <row r="1235" spans="2:11">
      <c r="B1235" s="30" t="s">
        <v>2889</v>
      </c>
      <c r="C1235" s="30" t="s">
        <v>1558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12</v>
      </c>
      <c r="I1235" s="36">
        <v>250</v>
      </c>
      <c r="J1235" s="30" t="s">
        <v>42</v>
      </c>
      <c r="K1235" s="30" t="s">
        <v>4251</v>
      </c>
    </row>
    <row r="1236" spans="2:11">
      <c r="B1236" s="30" t="s">
        <v>2889</v>
      </c>
      <c r="C1236" s="30" t="s">
        <v>1558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12</v>
      </c>
      <c r="I1236" s="36">
        <v>69</v>
      </c>
      <c r="J1236" s="30" t="s">
        <v>42</v>
      </c>
      <c r="K1236" s="30" t="s">
        <v>4250</v>
      </c>
    </row>
    <row r="1237" spans="2:11">
      <c r="B1237" s="30" t="s">
        <v>2889</v>
      </c>
      <c r="C1237" s="30" t="s">
        <v>1558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12</v>
      </c>
      <c r="I1237" s="36">
        <v>211</v>
      </c>
      <c r="J1237" s="30" t="s">
        <v>42</v>
      </c>
      <c r="K1237" s="30" t="s">
        <v>4249</v>
      </c>
    </row>
    <row r="1238" spans="2:11">
      <c r="B1238" s="30" t="s">
        <v>2889</v>
      </c>
      <c r="C1238" s="30" t="s">
        <v>4247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11.5</v>
      </c>
      <c r="I1238" s="36">
        <v>30</v>
      </c>
      <c r="J1238" s="30" t="s">
        <v>42</v>
      </c>
      <c r="K1238" s="30" t="s">
        <v>4248</v>
      </c>
    </row>
    <row r="1239" spans="2:11">
      <c r="B1239" s="30" t="s">
        <v>2889</v>
      </c>
      <c r="C1239" s="30" t="s">
        <v>4244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11.5</v>
      </c>
      <c r="I1239" s="36">
        <v>12</v>
      </c>
      <c r="J1239" s="30" t="s">
        <v>42</v>
      </c>
      <c r="K1239" s="30" t="s">
        <v>4246</v>
      </c>
    </row>
    <row r="1240" spans="2:11">
      <c r="B1240" s="30" t="s">
        <v>2889</v>
      </c>
      <c r="C1240" s="30" t="s">
        <v>4244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11.5</v>
      </c>
      <c r="I1240" s="36">
        <v>30</v>
      </c>
      <c r="J1240" s="30" t="s">
        <v>42</v>
      </c>
      <c r="K1240" s="30" t="s">
        <v>4245</v>
      </c>
    </row>
    <row r="1241" spans="2:11">
      <c r="B1241" s="30" t="s">
        <v>2889</v>
      </c>
      <c r="C1241" s="30" t="s">
        <v>4241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11.5</v>
      </c>
      <c r="I1241" s="36">
        <v>39</v>
      </c>
      <c r="J1241" s="30" t="s">
        <v>42</v>
      </c>
      <c r="K1241" s="30" t="s">
        <v>4243</v>
      </c>
    </row>
    <row r="1242" spans="2:11">
      <c r="B1242" s="30" t="s">
        <v>2889</v>
      </c>
      <c r="C1242" s="30" t="s">
        <v>4241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11.5</v>
      </c>
      <c r="I1242" s="36">
        <v>4</v>
      </c>
      <c r="J1242" s="30" t="s">
        <v>42</v>
      </c>
      <c r="K1242" s="30" t="s">
        <v>4242</v>
      </c>
    </row>
    <row r="1243" spans="2:11">
      <c r="B1243" s="30" t="s">
        <v>2889</v>
      </c>
      <c r="C1243" s="30" t="s">
        <v>4239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11.5</v>
      </c>
      <c r="I1243" s="36">
        <v>40</v>
      </c>
      <c r="J1243" s="30" t="s">
        <v>42</v>
      </c>
      <c r="K1243" s="30" t="s">
        <v>4240</v>
      </c>
    </row>
    <row r="1244" spans="2:11">
      <c r="B1244" s="30" t="s">
        <v>2889</v>
      </c>
      <c r="C1244" s="30" t="s">
        <v>4237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11.5</v>
      </c>
      <c r="I1244" s="36">
        <v>59</v>
      </c>
      <c r="J1244" s="30" t="s">
        <v>42</v>
      </c>
      <c r="K1244" s="30" t="s">
        <v>4238</v>
      </c>
    </row>
    <row r="1245" spans="2:11">
      <c r="B1245" s="30" t="s">
        <v>2889</v>
      </c>
      <c r="C1245" s="30" t="s">
        <v>4235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11.5</v>
      </c>
      <c r="I1245" s="36">
        <v>185</v>
      </c>
      <c r="J1245" s="30" t="s">
        <v>42</v>
      </c>
      <c r="K1245" s="30" t="s">
        <v>4236</v>
      </c>
    </row>
    <row r="1246" spans="2:11">
      <c r="B1246" s="30" t="s">
        <v>2889</v>
      </c>
      <c r="C1246" s="30" t="s">
        <v>4233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11.5</v>
      </c>
      <c r="I1246" s="36">
        <v>39</v>
      </c>
      <c r="J1246" s="30" t="s">
        <v>42</v>
      </c>
      <c r="K1246" s="30" t="s">
        <v>4234</v>
      </c>
    </row>
    <row r="1247" spans="2:11">
      <c r="B1247" s="30" t="s">
        <v>2889</v>
      </c>
      <c r="C1247" s="30" t="s">
        <v>4226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11.5</v>
      </c>
      <c r="I1247" s="36">
        <v>40</v>
      </c>
      <c r="J1247" s="30" t="s">
        <v>42</v>
      </c>
      <c r="K1247" s="30" t="s">
        <v>4232</v>
      </c>
    </row>
    <row r="1248" spans="2:11">
      <c r="B1248" s="30" t="s">
        <v>2889</v>
      </c>
      <c r="C1248" s="30" t="s">
        <v>4226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11.5</v>
      </c>
      <c r="I1248" s="36">
        <v>36</v>
      </c>
      <c r="J1248" s="30" t="s">
        <v>42</v>
      </c>
      <c r="K1248" s="30" t="s">
        <v>4231</v>
      </c>
    </row>
    <row r="1249" spans="2:11">
      <c r="B1249" s="30" t="s">
        <v>2889</v>
      </c>
      <c r="C1249" s="30" t="s">
        <v>4226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11.5</v>
      </c>
      <c r="I1249" s="36">
        <v>40</v>
      </c>
      <c r="J1249" s="30" t="s">
        <v>42</v>
      </c>
      <c r="K1249" s="30" t="s">
        <v>4230</v>
      </c>
    </row>
    <row r="1250" spans="2:11">
      <c r="B1250" s="30" t="s">
        <v>2889</v>
      </c>
      <c r="C1250" s="30" t="s">
        <v>4226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11.5</v>
      </c>
      <c r="I1250" s="36">
        <v>69</v>
      </c>
      <c r="J1250" s="30" t="s">
        <v>42</v>
      </c>
      <c r="K1250" s="30" t="s">
        <v>4229</v>
      </c>
    </row>
    <row r="1251" spans="2:11">
      <c r="B1251" s="30" t="s">
        <v>2889</v>
      </c>
      <c r="C1251" s="30" t="s">
        <v>4226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11.5</v>
      </c>
      <c r="I1251" s="36">
        <v>221</v>
      </c>
      <c r="J1251" s="30" t="s">
        <v>42</v>
      </c>
      <c r="K1251" s="30" t="s">
        <v>4228</v>
      </c>
    </row>
    <row r="1252" spans="2:11">
      <c r="B1252" s="30" t="s">
        <v>2889</v>
      </c>
      <c r="C1252" s="30" t="s">
        <v>4226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11.5</v>
      </c>
      <c r="I1252" s="36">
        <v>99</v>
      </c>
      <c r="J1252" s="30" t="s">
        <v>42</v>
      </c>
      <c r="K1252" s="30" t="s">
        <v>4227</v>
      </c>
    </row>
    <row r="1253" spans="2:11">
      <c r="B1253" s="30" t="s">
        <v>2889</v>
      </c>
      <c r="C1253" s="30" t="s">
        <v>4223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10.5</v>
      </c>
      <c r="I1253" s="36">
        <v>40</v>
      </c>
      <c r="J1253" s="30" t="s">
        <v>42</v>
      </c>
      <c r="K1253" s="30" t="s">
        <v>4225</v>
      </c>
    </row>
    <row r="1254" spans="2:11">
      <c r="B1254" s="30" t="s">
        <v>2889</v>
      </c>
      <c r="C1254" s="30" t="s">
        <v>4223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10.5</v>
      </c>
      <c r="I1254" s="36">
        <v>35</v>
      </c>
      <c r="J1254" s="30" t="s">
        <v>42</v>
      </c>
      <c r="K1254" s="30" t="s">
        <v>4224</v>
      </c>
    </row>
    <row r="1255" spans="2:11">
      <c r="B1255" s="30" t="s">
        <v>2889</v>
      </c>
      <c r="C1255" s="30" t="s">
        <v>2852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10.5</v>
      </c>
      <c r="I1255" s="36">
        <v>46</v>
      </c>
      <c r="J1255" s="30" t="s">
        <v>42</v>
      </c>
      <c r="K1255" s="30" t="s">
        <v>4222</v>
      </c>
    </row>
    <row r="1256" spans="2:11">
      <c r="B1256" s="30" t="s">
        <v>2889</v>
      </c>
      <c r="C1256" s="30" t="s">
        <v>2852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10.5</v>
      </c>
      <c r="I1256" s="36">
        <v>40</v>
      </c>
      <c r="J1256" s="30" t="s">
        <v>42</v>
      </c>
      <c r="K1256" s="30" t="s">
        <v>4221</v>
      </c>
    </row>
    <row r="1257" spans="2:11">
      <c r="B1257" s="30" t="s">
        <v>2889</v>
      </c>
      <c r="C1257" s="30" t="s">
        <v>4218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10.5</v>
      </c>
      <c r="I1257" s="36">
        <v>59</v>
      </c>
      <c r="J1257" s="30" t="s">
        <v>42</v>
      </c>
      <c r="K1257" s="30" t="s">
        <v>4220</v>
      </c>
    </row>
    <row r="1258" spans="2:11">
      <c r="B1258" s="30" t="s">
        <v>2889</v>
      </c>
      <c r="C1258" s="30" t="s">
        <v>4218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10.5</v>
      </c>
      <c r="I1258" s="36">
        <v>11</v>
      </c>
      <c r="J1258" s="30" t="s">
        <v>42</v>
      </c>
      <c r="K1258" s="30" t="s">
        <v>4219</v>
      </c>
    </row>
    <row r="1259" spans="2:11">
      <c r="B1259" s="30" t="s">
        <v>2889</v>
      </c>
      <c r="C1259" s="30" t="s">
        <v>4214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10.5</v>
      </c>
      <c r="I1259" s="36">
        <v>41</v>
      </c>
      <c r="J1259" s="30" t="s">
        <v>42</v>
      </c>
      <c r="K1259" s="30" t="s">
        <v>4217</v>
      </c>
    </row>
    <row r="1260" spans="2:11">
      <c r="B1260" s="30" t="s">
        <v>2889</v>
      </c>
      <c r="C1260" s="30" t="s">
        <v>4214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10.5</v>
      </c>
      <c r="I1260" s="36">
        <v>215</v>
      </c>
      <c r="J1260" s="30" t="s">
        <v>42</v>
      </c>
      <c r="K1260" s="30" t="s">
        <v>4216</v>
      </c>
    </row>
    <row r="1261" spans="2:11">
      <c r="B1261" s="30" t="s">
        <v>2889</v>
      </c>
      <c r="C1261" s="30" t="s">
        <v>4214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10.5</v>
      </c>
      <c r="I1261" s="36">
        <v>50</v>
      </c>
      <c r="J1261" s="30" t="s">
        <v>42</v>
      </c>
      <c r="K1261" s="30" t="s">
        <v>4215</v>
      </c>
    </row>
    <row r="1262" spans="2:11">
      <c r="B1262" s="30" t="s">
        <v>2889</v>
      </c>
      <c r="C1262" s="30" t="s">
        <v>4212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10</v>
      </c>
      <c r="I1262" s="36">
        <v>183</v>
      </c>
      <c r="J1262" s="30" t="s">
        <v>42</v>
      </c>
      <c r="K1262" s="30" t="s">
        <v>4213</v>
      </c>
    </row>
    <row r="1263" spans="2:11">
      <c r="B1263" s="30" t="s">
        <v>2889</v>
      </c>
      <c r="C1263" s="30" t="s">
        <v>4210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09.5</v>
      </c>
      <c r="I1263" s="36">
        <v>202</v>
      </c>
      <c r="J1263" s="30" t="s">
        <v>42</v>
      </c>
      <c r="K1263" s="30" t="s">
        <v>4211</v>
      </c>
    </row>
    <row r="1264" spans="2:11">
      <c r="B1264" s="30" t="s">
        <v>2889</v>
      </c>
      <c r="C1264" s="30" t="s">
        <v>4208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09.5</v>
      </c>
      <c r="I1264" s="36">
        <v>284</v>
      </c>
      <c r="J1264" s="30" t="s">
        <v>42</v>
      </c>
      <c r="K1264" s="30" t="s">
        <v>4209</v>
      </c>
    </row>
    <row r="1265" spans="2:11">
      <c r="B1265" s="30" t="s">
        <v>2889</v>
      </c>
      <c r="C1265" s="30" t="s">
        <v>4206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10</v>
      </c>
      <c r="I1265" s="36">
        <v>30</v>
      </c>
      <c r="J1265" s="30" t="s">
        <v>42</v>
      </c>
      <c r="K1265" s="30" t="s">
        <v>4207</v>
      </c>
    </row>
    <row r="1266" spans="2:11">
      <c r="B1266" s="30" t="s">
        <v>2889</v>
      </c>
      <c r="C1266" s="30" t="s">
        <v>4203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10</v>
      </c>
      <c r="I1266" s="36">
        <v>5</v>
      </c>
      <c r="J1266" s="30" t="s">
        <v>42</v>
      </c>
      <c r="K1266" s="30" t="s">
        <v>4205</v>
      </c>
    </row>
    <row r="1267" spans="2:11">
      <c r="B1267" s="30" t="s">
        <v>2889</v>
      </c>
      <c r="C1267" s="30" t="s">
        <v>4203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10</v>
      </c>
      <c r="I1267" s="36">
        <v>60</v>
      </c>
      <c r="J1267" s="30" t="s">
        <v>42</v>
      </c>
      <c r="K1267" s="30" t="s">
        <v>4204</v>
      </c>
    </row>
    <row r="1268" spans="2:11">
      <c r="B1268" s="30" t="s">
        <v>2889</v>
      </c>
      <c r="C1268" s="30" t="s">
        <v>4200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10</v>
      </c>
      <c r="I1268" s="36">
        <v>61</v>
      </c>
      <c r="J1268" s="30" t="s">
        <v>42</v>
      </c>
      <c r="K1268" s="30" t="s">
        <v>4202</v>
      </c>
    </row>
    <row r="1269" spans="2:11">
      <c r="B1269" s="30" t="s">
        <v>2889</v>
      </c>
      <c r="C1269" s="30" t="s">
        <v>4200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10</v>
      </c>
      <c r="I1269" s="36">
        <v>24</v>
      </c>
      <c r="J1269" s="30" t="s">
        <v>42</v>
      </c>
      <c r="K1269" s="30" t="s">
        <v>4201</v>
      </c>
    </row>
    <row r="1270" spans="2:11">
      <c r="B1270" s="30" t="s">
        <v>2889</v>
      </c>
      <c r="C1270" s="30" t="s">
        <v>4198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09.5</v>
      </c>
      <c r="I1270" s="36">
        <v>57</v>
      </c>
      <c r="J1270" s="30" t="s">
        <v>42</v>
      </c>
      <c r="K1270" s="30" t="s">
        <v>4199</v>
      </c>
    </row>
    <row r="1271" spans="2:11">
      <c r="B1271" s="30" t="s">
        <v>2889</v>
      </c>
      <c r="C1271" s="30" t="s">
        <v>4180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09.5</v>
      </c>
      <c r="I1271" s="36">
        <v>31</v>
      </c>
      <c r="J1271" s="30" t="s">
        <v>42</v>
      </c>
      <c r="K1271" s="30" t="s">
        <v>4197</v>
      </c>
    </row>
    <row r="1272" spans="2:11">
      <c r="B1272" s="30" t="s">
        <v>2889</v>
      </c>
      <c r="C1272" s="30" t="s">
        <v>4180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09.5</v>
      </c>
      <c r="I1272" s="36">
        <v>60</v>
      </c>
      <c r="J1272" s="30" t="s">
        <v>42</v>
      </c>
      <c r="K1272" s="30" t="s">
        <v>4196</v>
      </c>
    </row>
    <row r="1273" spans="2:11">
      <c r="B1273" s="30" t="s">
        <v>2889</v>
      </c>
      <c r="C1273" s="30" t="s">
        <v>4180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09.5</v>
      </c>
      <c r="I1273" s="36">
        <v>10</v>
      </c>
      <c r="J1273" s="30" t="s">
        <v>42</v>
      </c>
      <c r="K1273" s="30" t="s">
        <v>4194</v>
      </c>
    </row>
    <row r="1274" spans="2:11">
      <c r="B1274" s="30" t="s">
        <v>2889</v>
      </c>
      <c r="C1274" s="30" t="s">
        <v>4180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09.5</v>
      </c>
      <c r="I1274" s="36">
        <v>1</v>
      </c>
      <c r="J1274" s="30" t="s">
        <v>42</v>
      </c>
      <c r="K1274" s="30" t="s">
        <v>4193</v>
      </c>
    </row>
    <row r="1275" spans="2:11">
      <c r="B1275" s="30" t="s">
        <v>2889</v>
      </c>
      <c r="C1275" s="30" t="s">
        <v>4180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09.5</v>
      </c>
      <c r="I1275" s="36">
        <v>2</v>
      </c>
      <c r="J1275" s="30" t="s">
        <v>42</v>
      </c>
      <c r="K1275" s="30" t="s">
        <v>4195</v>
      </c>
    </row>
    <row r="1276" spans="2:11">
      <c r="B1276" s="30" t="s">
        <v>2889</v>
      </c>
      <c r="C1276" s="30" t="s">
        <v>4180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09.5</v>
      </c>
      <c r="I1276" s="36">
        <v>136</v>
      </c>
      <c r="J1276" s="30" t="s">
        <v>42</v>
      </c>
      <c r="K1276" s="30" t="s">
        <v>4192</v>
      </c>
    </row>
    <row r="1277" spans="2:11">
      <c r="B1277" s="30" t="s">
        <v>2889</v>
      </c>
      <c r="C1277" s="30" t="s">
        <v>4180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09.5</v>
      </c>
      <c r="I1277" s="36">
        <v>85</v>
      </c>
      <c r="J1277" s="30" t="s">
        <v>42</v>
      </c>
      <c r="K1277" s="30" t="s">
        <v>4191</v>
      </c>
    </row>
    <row r="1278" spans="2:11">
      <c r="B1278" s="30" t="s">
        <v>2889</v>
      </c>
      <c r="C1278" s="30" t="s">
        <v>4180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09.5</v>
      </c>
      <c r="I1278" s="36">
        <v>100</v>
      </c>
      <c r="J1278" s="30" t="s">
        <v>42</v>
      </c>
      <c r="K1278" s="30" t="s">
        <v>4190</v>
      </c>
    </row>
    <row r="1279" spans="2:11">
      <c r="B1279" s="30" t="s">
        <v>2889</v>
      </c>
      <c r="C1279" s="30" t="s">
        <v>4180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09.5</v>
      </c>
      <c r="I1279" s="36">
        <v>93</v>
      </c>
      <c r="J1279" s="30" t="s">
        <v>42</v>
      </c>
      <c r="K1279" s="30" t="s">
        <v>4189</v>
      </c>
    </row>
    <row r="1280" spans="2:11">
      <c r="B1280" s="30" t="s">
        <v>2889</v>
      </c>
      <c r="C1280" s="30" t="s">
        <v>4180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09.5</v>
      </c>
      <c r="I1280" s="36">
        <v>239</v>
      </c>
      <c r="J1280" s="30" t="s">
        <v>42</v>
      </c>
      <c r="K1280" s="30" t="s">
        <v>4188</v>
      </c>
    </row>
    <row r="1281" spans="2:11">
      <c r="B1281" s="30" t="s">
        <v>2889</v>
      </c>
      <c r="C1281" s="30" t="s">
        <v>4180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09.5</v>
      </c>
      <c r="I1281" s="36">
        <v>126</v>
      </c>
      <c r="J1281" s="30" t="s">
        <v>42</v>
      </c>
      <c r="K1281" s="30" t="s">
        <v>4187</v>
      </c>
    </row>
    <row r="1282" spans="2:11">
      <c r="B1282" s="30" t="s">
        <v>2889</v>
      </c>
      <c r="C1282" s="30" t="s">
        <v>4180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09.5</v>
      </c>
      <c r="I1282" s="36">
        <v>152</v>
      </c>
      <c r="J1282" s="30" t="s">
        <v>42</v>
      </c>
      <c r="K1282" s="30" t="s">
        <v>4186</v>
      </c>
    </row>
    <row r="1283" spans="2:11">
      <c r="B1283" s="30" t="s">
        <v>2889</v>
      </c>
      <c r="C1283" s="30" t="s">
        <v>4180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09.5</v>
      </c>
      <c r="I1283" s="36">
        <v>39</v>
      </c>
      <c r="J1283" s="30" t="s">
        <v>42</v>
      </c>
      <c r="K1283" s="30" t="s">
        <v>4185</v>
      </c>
    </row>
    <row r="1284" spans="2:11">
      <c r="B1284" s="30" t="s">
        <v>2889</v>
      </c>
      <c r="C1284" s="30" t="s">
        <v>4180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09.5</v>
      </c>
      <c r="I1284" s="36">
        <v>221</v>
      </c>
      <c r="J1284" s="30" t="s">
        <v>42</v>
      </c>
      <c r="K1284" s="30" t="s">
        <v>4184</v>
      </c>
    </row>
    <row r="1285" spans="2:11">
      <c r="B1285" s="30" t="s">
        <v>2889</v>
      </c>
      <c r="C1285" s="30" t="s">
        <v>4180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09.5</v>
      </c>
      <c r="I1285" s="36">
        <v>68</v>
      </c>
      <c r="J1285" s="30" t="s">
        <v>42</v>
      </c>
      <c r="K1285" s="30" t="s">
        <v>4181</v>
      </c>
    </row>
    <row r="1286" spans="2:11">
      <c r="B1286" s="30" t="s">
        <v>2889</v>
      </c>
      <c r="C1286" s="30" t="s">
        <v>4180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09.5</v>
      </c>
      <c r="I1286" s="36">
        <v>230</v>
      </c>
      <c r="J1286" s="30" t="s">
        <v>42</v>
      </c>
      <c r="K1286" s="30" t="s">
        <v>4183</v>
      </c>
    </row>
    <row r="1287" spans="2:11">
      <c r="B1287" s="30" t="s">
        <v>2889</v>
      </c>
      <c r="C1287" s="30" t="s">
        <v>4180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09.5</v>
      </c>
      <c r="I1287" s="36">
        <v>2</v>
      </c>
      <c r="J1287" s="30" t="s">
        <v>42</v>
      </c>
      <c r="K1287" s="30" t="s">
        <v>4182</v>
      </c>
    </row>
    <row r="1288" spans="2:11">
      <c r="B1288" s="30" t="s">
        <v>2889</v>
      </c>
      <c r="C1288" s="30" t="s">
        <v>4178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09</v>
      </c>
      <c r="I1288" s="36">
        <v>167</v>
      </c>
      <c r="J1288" s="30" t="s">
        <v>42</v>
      </c>
      <c r="K1288" s="30" t="s">
        <v>4179</v>
      </c>
    </row>
    <row r="1289" spans="2:11">
      <c r="B1289" s="30" t="s">
        <v>2889</v>
      </c>
      <c r="C1289" s="30" t="s">
        <v>4176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09</v>
      </c>
      <c r="I1289" s="36">
        <v>3</v>
      </c>
      <c r="J1289" s="30" t="s">
        <v>42</v>
      </c>
      <c r="K1289" s="30" t="s">
        <v>4177</v>
      </c>
    </row>
    <row r="1290" spans="2:11">
      <c r="B1290" s="30" t="s">
        <v>2889</v>
      </c>
      <c r="C1290" s="30" t="s">
        <v>4174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09</v>
      </c>
      <c r="I1290" s="36">
        <v>13</v>
      </c>
      <c r="J1290" s="30" t="s">
        <v>42</v>
      </c>
      <c r="K1290" s="30" t="s">
        <v>4175</v>
      </c>
    </row>
    <row r="1291" spans="2:11">
      <c r="B1291" s="30" t="s">
        <v>2889</v>
      </c>
      <c r="C1291" s="30" t="s">
        <v>4172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09</v>
      </c>
      <c r="I1291" s="36">
        <v>183</v>
      </c>
      <c r="J1291" s="30" t="s">
        <v>42</v>
      </c>
      <c r="K1291" s="30" t="s">
        <v>4173</v>
      </c>
    </row>
    <row r="1292" spans="2:11">
      <c r="B1292" s="30" t="s">
        <v>2889</v>
      </c>
      <c r="C1292" s="30" t="s">
        <v>4170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09</v>
      </c>
      <c r="I1292" s="36">
        <v>183</v>
      </c>
      <c r="J1292" s="30" t="s">
        <v>42</v>
      </c>
      <c r="K1292" s="30" t="s">
        <v>4171</v>
      </c>
    </row>
    <row r="1293" spans="2:11">
      <c r="B1293" s="30" t="s">
        <v>2889</v>
      </c>
      <c r="C1293" s="30" t="s">
        <v>4165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09</v>
      </c>
      <c r="I1293" s="36">
        <v>171</v>
      </c>
      <c r="J1293" s="30" t="s">
        <v>42</v>
      </c>
      <c r="K1293" s="30" t="s">
        <v>4169</v>
      </c>
    </row>
    <row r="1294" spans="2:11">
      <c r="B1294" s="30" t="s">
        <v>2889</v>
      </c>
      <c r="C1294" s="30" t="s">
        <v>4165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09</v>
      </c>
      <c r="I1294" s="36">
        <v>109</v>
      </c>
      <c r="J1294" s="30" t="s">
        <v>42</v>
      </c>
      <c r="K1294" s="30" t="s">
        <v>4168</v>
      </c>
    </row>
    <row r="1295" spans="2:11">
      <c r="B1295" s="30" t="s">
        <v>2889</v>
      </c>
      <c r="C1295" s="30" t="s">
        <v>4165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09</v>
      </c>
      <c r="I1295" s="36">
        <v>37</v>
      </c>
      <c r="J1295" s="30" t="s">
        <v>42</v>
      </c>
      <c r="K1295" s="30" t="s">
        <v>4167</v>
      </c>
    </row>
    <row r="1296" spans="2:11">
      <c r="B1296" s="30" t="s">
        <v>2889</v>
      </c>
      <c r="C1296" s="30" t="s">
        <v>4165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09</v>
      </c>
      <c r="I1296" s="36">
        <v>2</v>
      </c>
      <c r="J1296" s="30" t="s">
        <v>42</v>
      </c>
      <c r="K1296" s="30" t="s">
        <v>4166</v>
      </c>
    </row>
    <row r="1297" spans="2:11">
      <c r="B1297" s="30" t="s">
        <v>2889</v>
      </c>
      <c r="C1297" s="30" t="s">
        <v>4163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08.5</v>
      </c>
      <c r="I1297" s="36">
        <v>47</v>
      </c>
      <c r="J1297" s="30" t="s">
        <v>42</v>
      </c>
      <c r="K1297" s="30" t="s">
        <v>4164</v>
      </c>
    </row>
    <row r="1298" spans="2:11">
      <c r="B1298" s="30" t="s">
        <v>2889</v>
      </c>
      <c r="C1298" s="30" t="s">
        <v>4161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08.5</v>
      </c>
      <c r="I1298" s="36">
        <v>183</v>
      </c>
      <c r="J1298" s="30" t="s">
        <v>42</v>
      </c>
      <c r="K1298" s="30" t="s">
        <v>4162</v>
      </c>
    </row>
    <row r="1299" spans="2:11">
      <c r="B1299" s="30" t="s">
        <v>2889</v>
      </c>
      <c r="C1299" s="30" t="s">
        <v>4159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08.5</v>
      </c>
      <c r="I1299" s="36">
        <v>135</v>
      </c>
      <c r="J1299" s="30" t="s">
        <v>42</v>
      </c>
      <c r="K1299" s="30" t="s">
        <v>4160</v>
      </c>
    </row>
    <row r="1300" spans="2:11">
      <c r="B1300" s="30" t="s">
        <v>2889</v>
      </c>
      <c r="C1300" s="30" t="s">
        <v>4156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09</v>
      </c>
      <c r="I1300" s="36">
        <v>129</v>
      </c>
      <c r="J1300" s="30" t="s">
        <v>42</v>
      </c>
      <c r="K1300" s="30" t="s">
        <v>4158</v>
      </c>
    </row>
    <row r="1301" spans="2:11">
      <c r="B1301" s="30" t="s">
        <v>2889</v>
      </c>
      <c r="C1301" s="30" t="s">
        <v>4156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09</v>
      </c>
      <c r="I1301" s="36">
        <v>72</v>
      </c>
      <c r="J1301" s="30" t="s">
        <v>42</v>
      </c>
      <c r="K1301" s="30" t="s">
        <v>4157</v>
      </c>
    </row>
    <row r="1302" spans="2:11">
      <c r="B1302" s="30" t="s">
        <v>2889</v>
      </c>
      <c r="C1302" s="30" t="s">
        <v>4153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09.5</v>
      </c>
      <c r="I1302" s="36">
        <v>173</v>
      </c>
      <c r="J1302" s="30" t="s">
        <v>42</v>
      </c>
      <c r="K1302" s="30" t="s">
        <v>4155</v>
      </c>
    </row>
    <row r="1303" spans="2:11">
      <c r="B1303" s="30" t="s">
        <v>2889</v>
      </c>
      <c r="C1303" s="30" t="s">
        <v>4153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09.5</v>
      </c>
      <c r="I1303" s="36">
        <v>127</v>
      </c>
      <c r="J1303" s="30" t="s">
        <v>42</v>
      </c>
      <c r="K1303" s="30" t="s">
        <v>4154</v>
      </c>
    </row>
    <row r="1304" spans="2:11">
      <c r="B1304" s="30" t="s">
        <v>2889</v>
      </c>
      <c r="C1304" s="30" t="s">
        <v>4151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10</v>
      </c>
      <c r="I1304" s="36">
        <v>41</v>
      </c>
      <c r="J1304" s="30" t="s">
        <v>42</v>
      </c>
      <c r="K1304" s="30" t="s">
        <v>4152</v>
      </c>
    </row>
    <row r="1305" spans="2:11">
      <c r="B1305" s="30" t="s">
        <v>2889</v>
      </c>
      <c r="C1305" s="30" t="s">
        <v>4149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10</v>
      </c>
      <c r="I1305" s="36">
        <v>218</v>
      </c>
      <c r="J1305" s="30" t="s">
        <v>42</v>
      </c>
      <c r="K1305" s="30" t="s">
        <v>4150</v>
      </c>
    </row>
    <row r="1306" spans="2:11">
      <c r="B1306" s="30" t="s">
        <v>2889</v>
      </c>
      <c r="C1306" s="30" t="s">
        <v>4145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10</v>
      </c>
      <c r="I1306" s="36">
        <v>69</v>
      </c>
      <c r="J1306" s="30" t="s">
        <v>42</v>
      </c>
      <c r="K1306" s="30" t="s">
        <v>4148</v>
      </c>
    </row>
    <row r="1307" spans="2:11">
      <c r="B1307" s="30" t="s">
        <v>2889</v>
      </c>
      <c r="C1307" s="30" t="s">
        <v>4145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10</v>
      </c>
      <c r="I1307" s="36">
        <v>35</v>
      </c>
      <c r="J1307" s="30" t="s">
        <v>42</v>
      </c>
      <c r="K1307" s="30" t="s">
        <v>4147</v>
      </c>
    </row>
    <row r="1308" spans="2:11">
      <c r="B1308" s="30" t="s">
        <v>2889</v>
      </c>
      <c r="C1308" s="30" t="s">
        <v>4145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10</v>
      </c>
      <c r="I1308" s="36">
        <v>1</v>
      </c>
      <c r="J1308" s="30" t="s">
        <v>42</v>
      </c>
      <c r="K1308" s="30" t="s">
        <v>4146</v>
      </c>
    </row>
    <row r="1309" spans="2:11">
      <c r="B1309" s="30" t="s">
        <v>2889</v>
      </c>
      <c r="C1309" s="30" t="s">
        <v>4141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09.5</v>
      </c>
      <c r="I1309" s="36">
        <v>10</v>
      </c>
      <c r="J1309" s="30" t="s">
        <v>42</v>
      </c>
      <c r="K1309" s="30" t="s">
        <v>4144</v>
      </c>
    </row>
    <row r="1310" spans="2:11">
      <c r="B1310" s="30" t="s">
        <v>2889</v>
      </c>
      <c r="C1310" s="30" t="s">
        <v>4141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09.5</v>
      </c>
      <c r="I1310" s="36">
        <v>18</v>
      </c>
      <c r="J1310" s="30" t="s">
        <v>42</v>
      </c>
      <c r="K1310" s="30" t="s">
        <v>4143</v>
      </c>
    </row>
    <row r="1311" spans="2:11">
      <c r="B1311" s="30" t="s">
        <v>2889</v>
      </c>
      <c r="C1311" s="30" t="s">
        <v>4141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09.5</v>
      </c>
      <c r="I1311" s="36">
        <v>40</v>
      </c>
      <c r="J1311" s="30" t="s">
        <v>42</v>
      </c>
      <c r="K1311" s="30" t="s">
        <v>4142</v>
      </c>
    </row>
    <row r="1312" spans="2:11">
      <c r="B1312" s="30" t="s">
        <v>2889</v>
      </c>
      <c r="C1312" s="30" t="s">
        <v>4138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09.5</v>
      </c>
      <c r="I1312" s="36">
        <v>20</v>
      </c>
      <c r="J1312" s="30" t="s">
        <v>42</v>
      </c>
      <c r="K1312" s="30" t="s">
        <v>4140</v>
      </c>
    </row>
    <row r="1313" spans="2:11">
      <c r="B1313" s="30" t="s">
        <v>2889</v>
      </c>
      <c r="C1313" s="30" t="s">
        <v>4138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09.5</v>
      </c>
      <c r="I1313" s="36">
        <v>38</v>
      </c>
      <c r="J1313" s="30" t="s">
        <v>42</v>
      </c>
      <c r="K1313" s="30" t="s">
        <v>4139</v>
      </c>
    </row>
    <row r="1314" spans="2:11">
      <c r="B1314" s="30" t="s">
        <v>2889</v>
      </c>
      <c r="C1314" s="30" t="s">
        <v>4135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09.5</v>
      </c>
      <c r="I1314" s="36">
        <v>11</v>
      </c>
      <c r="J1314" s="30" t="s">
        <v>42</v>
      </c>
      <c r="K1314" s="30" t="s">
        <v>4137</v>
      </c>
    </row>
    <row r="1315" spans="2:11">
      <c r="B1315" s="30" t="s">
        <v>2889</v>
      </c>
      <c r="C1315" s="30" t="s">
        <v>4135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09.5</v>
      </c>
      <c r="I1315" s="36">
        <v>60</v>
      </c>
      <c r="J1315" s="30" t="s">
        <v>42</v>
      </c>
      <c r="K1315" s="30" t="s">
        <v>4136</v>
      </c>
    </row>
    <row r="1316" spans="2:11">
      <c r="B1316" s="30" t="s">
        <v>2889</v>
      </c>
      <c r="C1316" s="30" t="s">
        <v>4130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09.5</v>
      </c>
      <c r="I1316" s="36">
        <v>25</v>
      </c>
      <c r="J1316" s="30" t="s">
        <v>42</v>
      </c>
      <c r="K1316" s="30" t="s">
        <v>4134</v>
      </c>
    </row>
    <row r="1317" spans="2:11">
      <c r="B1317" s="30" t="s">
        <v>2889</v>
      </c>
      <c r="C1317" s="30" t="s">
        <v>4130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09.5</v>
      </c>
      <c r="I1317" s="36">
        <v>45</v>
      </c>
      <c r="J1317" s="30" t="s">
        <v>42</v>
      </c>
      <c r="K1317" s="30" t="s">
        <v>4133</v>
      </c>
    </row>
    <row r="1318" spans="2:11">
      <c r="B1318" s="30" t="s">
        <v>2889</v>
      </c>
      <c r="C1318" s="30" t="s">
        <v>4130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09.5</v>
      </c>
      <c r="I1318" s="36">
        <v>100</v>
      </c>
      <c r="J1318" s="30" t="s">
        <v>42</v>
      </c>
      <c r="K1318" s="30" t="s">
        <v>4132</v>
      </c>
    </row>
    <row r="1319" spans="2:11">
      <c r="B1319" s="30" t="s">
        <v>2889</v>
      </c>
      <c r="C1319" s="30" t="s">
        <v>4130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09.5</v>
      </c>
      <c r="I1319" s="36">
        <v>51</v>
      </c>
      <c r="J1319" s="30" t="s">
        <v>42</v>
      </c>
      <c r="K1319" s="30" t="s">
        <v>4131</v>
      </c>
    </row>
    <row r="1320" spans="2:11">
      <c r="B1320" s="30" t="s">
        <v>2889</v>
      </c>
      <c r="C1320" s="30" t="s">
        <v>4127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09.5</v>
      </c>
      <c r="I1320" s="36">
        <v>17</v>
      </c>
      <c r="J1320" s="30" t="s">
        <v>42</v>
      </c>
      <c r="K1320" s="30" t="s">
        <v>4129</v>
      </c>
    </row>
    <row r="1321" spans="2:11">
      <c r="B1321" s="30" t="s">
        <v>2889</v>
      </c>
      <c r="C1321" s="30" t="s">
        <v>4127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09.5</v>
      </c>
      <c r="I1321" s="36">
        <v>43</v>
      </c>
      <c r="J1321" s="30" t="s">
        <v>42</v>
      </c>
      <c r="K1321" s="30" t="s">
        <v>4128</v>
      </c>
    </row>
    <row r="1322" spans="2:11">
      <c r="B1322" s="30" t="s">
        <v>2889</v>
      </c>
      <c r="C1322" s="30" t="s">
        <v>4122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09.5</v>
      </c>
      <c r="I1322" s="36">
        <v>25</v>
      </c>
      <c r="J1322" s="30" t="s">
        <v>42</v>
      </c>
      <c r="K1322" s="30" t="s">
        <v>4126</v>
      </c>
    </row>
    <row r="1323" spans="2:11">
      <c r="B1323" s="30" t="s">
        <v>2889</v>
      </c>
      <c r="C1323" s="30" t="s">
        <v>4122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09.5</v>
      </c>
      <c r="I1323" s="36">
        <v>39</v>
      </c>
      <c r="J1323" s="30" t="s">
        <v>42</v>
      </c>
      <c r="K1323" s="30" t="s">
        <v>4125</v>
      </c>
    </row>
    <row r="1324" spans="2:11">
      <c r="B1324" s="30" t="s">
        <v>2889</v>
      </c>
      <c r="C1324" s="30" t="s">
        <v>4122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09.5</v>
      </c>
      <c r="I1324" s="36">
        <v>3</v>
      </c>
      <c r="J1324" s="30" t="s">
        <v>42</v>
      </c>
      <c r="K1324" s="30" t="s">
        <v>4124</v>
      </c>
    </row>
    <row r="1325" spans="2:11">
      <c r="B1325" s="30" t="s">
        <v>2889</v>
      </c>
      <c r="C1325" s="30" t="s">
        <v>4122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09.5</v>
      </c>
      <c r="I1325" s="36">
        <v>1</v>
      </c>
      <c r="J1325" s="30" t="s">
        <v>42</v>
      </c>
      <c r="K1325" s="30" t="s">
        <v>4123</v>
      </c>
    </row>
    <row r="1326" spans="2:11">
      <c r="B1326" s="30" t="s">
        <v>2889</v>
      </c>
      <c r="C1326" s="30" t="s">
        <v>412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09.5</v>
      </c>
      <c r="I1326" s="36">
        <v>59</v>
      </c>
      <c r="J1326" s="30" t="s">
        <v>42</v>
      </c>
      <c r="K1326" s="30" t="s">
        <v>4121</v>
      </c>
    </row>
    <row r="1327" spans="2:11">
      <c r="B1327" s="30" t="s">
        <v>2889</v>
      </c>
      <c r="C1327" s="30" t="s">
        <v>4117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08.5</v>
      </c>
      <c r="I1327" s="36">
        <v>96</v>
      </c>
      <c r="J1327" s="30" t="s">
        <v>42</v>
      </c>
      <c r="K1327" s="30" t="s">
        <v>4119</v>
      </c>
    </row>
    <row r="1328" spans="2:11">
      <c r="B1328" s="30" t="s">
        <v>2889</v>
      </c>
      <c r="C1328" s="30" t="s">
        <v>4117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08.5</v>
      </c>
      <c r="I1328" s="36">
        <v>191</v>
      </c>
      <c r="J1328" s="30" t="s">
        <v>42</v>
      </c>
      <c r="K1328" s="30" t="s">
        <v>4118</v>
      </c>
    </row>
    <row r="1329" spans="2:11">
      <c r="B1329" s="30" t="s">
        <v>2889</v>
      </c>
      <c r="C1329" s="30" t="s">
        <v>4114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09</v>
      </c>
      <c r="I1329" s="36">
        <v>38</v>
      </c>
      <c r="J1329" s="30" t="s">
        <v>42</v>
      </c>
      <c r="K1329" s="30" t="s">
        <v>4116</v>
      </c>
    </row>
    <row r="1330" spans="2:11">
      <c r="B1330" s="30" t="s">
        <v>2889</v>
      </c>
      <c r="C1330" s="30" t="s">
        <v>4114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09</v>
      </c>
      <c r="I1330" s="36">
        <v>29</v>
      </c>
      <c r="J1330" s="30" t="s">
        <v>42</v>
      </c>
      <c r="K1330" s="30" t="s">
        <v>4115</v>
      </c>
    </row>
    <row r="1331" spans="2:11">
      <c r="B1331" s="30" t="s">
        <v>2889</v>
      </c>
      <c r="C1331" s="30" t="s">
        <v>4109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09</v>
      </c>
      <c r="I1331" s="36">
        <v>35</v>
      </c>
      <c r="J1331" s="30" t="s">
        <v>42</v>
      </c>
      <c r="K1331" s="30" t="s">
        <v>4113</v>
      </c>
    </row>
    <row r="1332" spans="2:11">
      <c r="B1332" s="30" t="s">
        <v>2889</v>
      </c>
      <c r="C1332" s="30" t="s">
        <v>4109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09</v>
      </c>
      <c r="I1332" s="36">
        <v>40</v>
      </c>
      <c r="J1332" s="30" t="s">
        <v>42</v>
      </c>
      <c r="K1332" s="30" t="s">
        <v>4112</v>
      </c>
    </row>
    <row r="1333" spans="2:11">
      <c r="B1333" s="30" t="s">
        <v>2889</v>
      </c>
      <c r="C1333" s="30" t="s">
        <v>4109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09</v>
      </c>
      <c r="I1333" s="36">
        <v>69</v>
      </c>
      <c r="J1333" s="30" t="s">
        <v>42</v>
      </c>
      <c r="K1333" s="30" t="s">
        <v>4111</v>
      </c>
    </row>
    <row r="1334" spans="2:11">
      <c r="B1334" s="30" t="s">
        <v>2889</v>
      </c>
      <c r="C1334" s="30" t="s">
        <v>4109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09</v>
      </c>
      <c r="I1334" s="36">
        <v>143</v>
      </c>
      <c r="J1334" s="30" t="s">
        <v>42</v>
      </c>
      <c r="K1334" s="30" t="s">
        <v>4110</v>
      </c>
    </row>
    <row r="1335" spans="2:11">
      <c r="B1335" s="30" t="s">
        <v>2889</v>
      </c>
      <c r="C1335" s="30" t="s">
        <v>4104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09</v>
      </c>
      <c r="I1335" s="36">
        <v>175</v>
      </c>
      <c r="J1335" s="30" t="s">
        <v>42</v>
      </c>
      <c r="K1335" s="30" t="s">
        <v>4108</v>
      </c>
    </row>
    <row r="1336" spans="2:11">
      <c r="B1336" s="30" t="s">
        <v>2889</v>
      </c>
      <c r="C1336" s="30" t="s">
        <v>4104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09</v>
      </c>
      <c r="I1336" s="36">
        <v>43</v>
      </c>
      <c r="J1336" s="30" t="s">
        <v>42</v>
      </c>
      <c r="K1336" s="30" t="s">
        <v>4107</v>
      </c>
    </row>
    <row r="1337" spans="2:11">
      <c r="B1337" s="30" t="s">
        <v>2889</v>
      </c>
      <c r="C1337" s="30" t="s">
        <v>4104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09</v>
      </c>
      <c r="I1337" s="36">
        <v>3</v>
      </c>
      <c r="J1337" s="30" t="s">
        <v>42</v>
      </c>
      <c r="K1337" s="30" t="s">
        <v>4106</v>
      </c>
    </row>
    <row r="1338" spans="2:11">
      <c r="B1338" s="30" t="s">
        <v>2889</v>
      </c>
      <c r="C1338" s="30" t="s">
        <v>4104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09</v>
      </c>
      <c r="I1338" s="36">
        <v>157</v>
      </c>
      <c r="J1338" s="30" t="s">
        <v>42</v>
      </c>
      <c r="K1338" s="30" t="s">
        <v>4105</v>
      </c>
    </row>
    <row r="1339" spans="2:11">
      <c r="B1339" s="30" t="s">
        <v>2889</v>
      </c>
      <c r="C1339" s="30" t="s">
        <v>4102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09</v>
      </c>
      <c r="I1339" s="36">
        <v>66</v>
      </c>
      <c r="J1339" s="30" t="s">
        <v>42</v>
      </c>
      <c r="K1339" s="30" t="s">
        <v>4103</v>
      </c>
    </row>
    <row r="1340" spans="2:11">
      <c r="B1340" s="30" t="s">
        <v>2889</v>
      </c>
      <c r="C1340" s="30" t="s">
        <v>4099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09</v>
      </c>
      <c r="I1340" s="36">
        <v>49</v>
      </c>
      <c r="J1340" s="30" t="s">
        <v>42</v>
      </c>
      <c r="K1340" s="30" t="s">
        <v>4101</v>
      </c>
    </row>
    <row r="1341" spans="2:11">
      <c r="B1341" s="30" t="s">
        <v>2889</v>
      </c>
      <c r="C1341" s="30" t="s">
        <v>4099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09</v>
      </c>
      <c r="I1341" s="36">
        <v>183</v>
      </c>
      <c r="J1341" s="30" t="s">
        <v>42</v>
      </c>
      <c r="K1341" s="30" t="s">
        <v>4100</v>
      </c>
    </row>
    <row r="1342" spans="2:11">
      <c r="B1342" s="30" t="s">
        <v>2889</v>
      </c>
      <c r="C1342" s="30" t="s">
        <v>4097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09</v>
      </c>
      <c r="I1342" s="36">
        <v>44</v>
      </c>
      <c r="J1342" s="30" t="s">
        <v>42</v>
      </c>
      <c r="K1342" s="30" t="s">
        <v>4098</v>
      </c>
    </row>
    <row r="1343" spans="2:11">
      <c r="B1343" s="30" t="s">
        <v>2889</v>
      </c>
      <c r="C1343" s="30" t="s">
        <v>4094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09</v>
      </c>
      <c r="I1343" s="36">
        <v>150</v>
      </c>
      <c r="J1343" s="30" t="s">
        <v>42</v>
      </c>
      <c r="K1343" s="30" t="s">
        <v>4096</v>
      </c>
    </row>
    <row r="1344" spans="2:11">
      <c r="B1344" s="30" t="s">
        <v>2889</v>
      </c>
      <c r="C1344" s="30" t="s">
        <v>4094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09</v>
      </c>
      <c r="I1344" s="36">
        <v>33</v>
      </c>
      <c r="J1344" s="30" t="s">
        <v>42</v>
      </c>
      <c r="K1344" s="30" t="s">
        <v>4095</v>
      </c>
    </row>
    <row r="1345" spans="2:11">
      <c r="B1345" s="30" t="s">
        <v>2889</v>
      </c>
      <c r="C1345" s="30" t="s">
        <v>4092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09.5</v>
      </c>
      <c r="I1345" s="36">
        <v>51</v>
      </c>
      <c r="J1345" s="30" t="s">
        <v>42</v>
      </c>
      <c r="K1345" s="30" t="s">
        <v>4093</v>
      </c>
    </row>
    <row r="1346" spans="2:11">
      <c r="B1346" s="30" t="s">
        <v>2889</v>
      </c>
      <c r="C1346" s="30" t="s">
        <v>4090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09.5</v>
      </c>
      <c r="I1346" s="36">
        <v>51</v>
      </c>
      <c r="J1346" s="30" t="s">
        <v>42</v>
      </c>
      <c r="K1346" s="30" t="s">
        <v>4091</v>
      </c>
    </row>
    <row r="1347" spans="2:11">
      <c r="B1347" s="30" t="s">
        <v>2889</v>
      </c>
      <c r="C1347" s="30" t="s">
        <v>4087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09</v>
      </c>
      <c r="I1347" s="36">
        <v>12</v>
      </c>
      <c r="J1347" s="30" t="s">
        <v>42</v>
      </c>
      <c r="K1347" s="30" t="s">
        <v>4089</v>
      </c>
    </row>
    <row r="1348" spans="2:11">
      <c r="B1348" s="30" t="s">
        <v>2889</v>
      </c>
      <c r="C1348" s="30" t="s">
        <v>4087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09</v>
      </c>
      <c r="I1348" s="36">
        <v>39</v>
      </c>
      <c r="J1348" s="30" t="s">
        <v>42</v>
      </c>
      <c r="K1348" s="30" t="s">
        <v>4088</v>
      </c>
    </row>
    <row r="1349" spans="2:11">
      <c r="B1349" s="30" t="s">
        <v>2889</v>
      </c>
      <c r="C1349" s="30" t="s">
        <v>4085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09</v>
      </c>
      <c r="I1349" s="36">
        <v>47</v>
      </c>
      <c r="J1349" s="30" t="s">
        <v>42</v>
      </c>
      <c r="K1349" s="30" t="s">
        <v>4086</v>
      </c>
    </row>
    <row r="1350" spans="2:11">
      <c r="B1350" s="30" t="s">
        <v>2889</v>
      </c>
      <c r="C1350" s="30" t="s">
        <v>4083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09</v>
      </c>
      <c r="I1350" s="36">
        <v>51</v>
      </c>
      <c r="J1350" s="30" t="s">
        <v>42</v>
      </c>
      <c r="K1350" s="30" t="s">
        <v>4084</v>
      </c>
    </row>
    <row r="1351" spans="2:11">
      <c r="B1351" s="30" t="s">
        <v>2889</v>
      </c>
      <c r="C1351" s="30" t="s">
        <v>4081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09</v>
      </c>
      <c r="I1351" s="36">
        <v>51</v>
      </c>
      <c r="J1351" s="30" t="s">
        <v>42</v>
      </c>
      <c r="K1351" s="30" t="s">
        <v>4082</v>
      </c>
    </row>
    <row r="1352" spans="2:11">
      <c r="B1352" s="30" t="s">
        <v>2889</v>
      </c>
      <c r="C1352" s="30" t="s">
        <v>4079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09</v>
      </c>
      <c r="I1352" s="36">
        <v>53</v>
      </c>
      <c r="J1352" s="30" t="s">
        <v>42</v>
      </c>
      <c r="K1352" s="30" t="s">
        <v>4080</v>
      </c>
    </row>
    <row r="1353" spans="2:11">
      <c r="B1353" s="30" t="s">
        <v>2889</v>
      </c>
      <c r="C1353" s="30" t="s">
        <v>4076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09</v>
      </c>
      <c r="I1353" s="36">
        <v>4</v>
      </c>
      <c r="J1353" s="30" t="s">
        <v>42</v>
      </c>
      <c r="K1353" s="30" t="s">
        <v>4078</v>
      </c>
    </row>
    <row r="1354" spans="2:11">
      <c r="B1354" s="30" t="s">
        <v>2889</v>
      </c>
      <c r="C1354" s="30" t="s">
        <v>4076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09</v>
      </c>
      <c r="I1354" s="36">
        <v>39</v>
      </c>
      <c r="J1354" s="30" t="s">
        <v>42</v>
      </c>
      <c r="K1354" s="30" t="s">
        <v>4077</v>
      </c>
    </row>
    <row r="1355" spans="2:11">
      <c r="B1355" s="30" t="s">
        <v>2889</v>
      </c>
      <c r="C1355" s="30" t="s">
        <v>4074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09</v>
      </c>
      <c r="I1355" s="36">
        <v>61</v>
      </c>
      <c r="J1355" s="30" t="s">
        <v>42</v>
      </c>
      <c r="K1355" s="30" t="s">
        <v>4075</v>
      </c>
    </row>
    <row r="1356" spans="2:11">
      <c r="B1356" s="30" t="s">
        <v>2889</v>
      </c>
      <c r="C1356" s="30" t="s">
        <v>4072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09</v>
      </c>
      <c r="I1356" s="36">
        <v>270</v>
      </c>
      <c r="J1356" s="30" t="s">
        <v>42</v>
      </c>
      <c r="K1356" s="30" t="s">
        <v>4073</v>
      </c>
    </row>
    <row r="1357" spans="2:11">
      <c r="B1357" s="30" t="s">
        <v>2889</v>
      </c>
      <c r="C1357" s="30" t="s">
        <v>4069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09</v>
      </c>
      <c r="I1357" s="36">
        <v>8</v>
      </c>
      <c r="J1357" s="30" t="s">
        <v>42</v>
      </c>
      <c r="K1357" s="30" t="s">
        <v>4071</v>
      </c>
    </row>
    <row r="1358" spans="2:11">
      <c r="B1358" s="30" t="s">
        <v>2889</v>
      </c>
      <c r="C1358" s="30" t="s">
        <v>4069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09</v>
      </c>
      <c r="I1358" s="36">
        <v>41</v>
      </c>
      <c r="J1358" s="30" t="s">
        <v>42</v>
      </c>
      <c r="K1358" s="30" t="s">
        <v>4070</v>
      </c>
    </row>
    <row r="1359" spans="2:11">
      <c r="B1359" s="30" t="s">
        <v>2889</v>
      </c>
      <c r="C1359" s="30" t="s">
        <v>4067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09</v>
      </c>
      <c r="I1359" s="36">
        <v>55</v>
      </c>
      <c r="J1359" s="30" t="s">
        <v>42</v>
      </c>
      <c r="K1359" s="30" t="s">
        <v>4068</v>
      </c>
    </row>
    <row r="1360" spans="2:11">
      <c r="B1360" s="30" t="s">
        <v>2889</v>
      </c>
      <c r="C1360" s="30" t="s">
        <v>4064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09</v>
      </c>
      <c r="I1360" s="36">
        <v>2</v>
      </c>
      <c r="J1360" s="30" t="s">
        <v>42</v>
      </c>
      <c r="K1360" s="30" t="s">
        <v>4066</v>
      </c>
    </row>
    <row r="1361" spans="2:11">
      <c r="B1361" s="30" t="s">
        <v>2889</v>
      </c>
      <c r="C1361" s="30" t="s">
        <v>4064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09</v>
      </c>
      <c r="I1361" s="36">
        <v>37</v>
      </c>
      <c r="J1361" s="30" t="s">
        <v>42</v>
      </c>
      <c r="K1361" s="30" t="s">
        <v>4065</v>
      </c>
    </row>
    <row r="1362" spans="2:11">
      <c r="B1362" s="30" t="s">
        <v>2889</v>
      </c>
      <c r="C1362" s="30" t="s">
        <v>4062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08.5</v>
      </c>
      <c r="I1362" s="36">
        <v>183</v>
      </c>
      <c r="J1362" s="30" t="s">
        <v>42</v>
      </c>
      <c r="K1362" s="30" t="s">
        <v>4063</v>
      </c>
    </row>
    <row r="1363" spans="2:11">
      <c r="B1363" s="30" t="s">
        <v>2889</v>
      </c>
      <c r="C1363" s="30" t="s">
        <v>4060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08</v>
      </c>
      <c r="I1363" s="36">
        <v>234</v>
      </c>
      <c r="J1363" s="30" t="s">
        <v>42</v>
      </c>
      <c r="K1363" s="30" t="s">
        <v>4061</v>
      </c>
    </row>
    <row r="1364" spans="2:11">
      <c r="B1364" s="30" t="s">
        <v>2889</v>
      </c>
      <c r="C1364" s="30" t="s">
        <v>4056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08.5</v>
      </c>
      <c r="I1364" s="36">
        <v>127</v>
      </c>
      <c r="J1364" s="30" t="s">
        <v>42</v>
      </c>
      <c r="K1364" s="30" t="s">
        <v>4059</v>
      </c>
    </row>
    <row r="1365" spans="2:11">
      <c r="B1365" s="30" t="s">
        <v>2889</v>
      </c>
      <c r="C1365" s="30" t="s">
        <v>4056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08.5</v>
      </c>
      <c r="I1365" s="36">
        <v>60</v>
      </c>
      <c r="J1365" s="30" t="s">
        <v>42</v>
      </c>
      <c r="K1365" s="30" t="s">
        <v>4058</v>
      </c>
    </row>
    <row r="1366" spans="2:11">
      <c r="B1366" s="30" t="s">
        <v>2889</v>
      </c>
      <c r="C1366" s="30" t="s">
        <v>4056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1008.5</v>
      </c>
      <c r="I1366" s="36">
        <v>322</v>
      </c>
      <c r="J1366" s="30" t="s">
        <v>42</v>
      </c>
      <c r="K1366" s="30" t="s">
        <v>4057</v>
      </c>
    </row>
    <row r="1367" spans="2:11">
      <c r="B1367" s="30" t="s">
        <v>2889</v>
      </c>
      <c r="C1367" s="30" t="s">
        <v>4054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08.5</v>
      </c>
      <c r="I1367" s="36">
        <v>52</v>
      </c>
      <c r="J1367" s="30" t="s">
        <v>42</v>
      </c>
      <c r="K1367" s="30" t="s">
        <v>4055</v>
      </c>
    </row>
    <row r="1368" spans="2:11">
      <c r="B1368" s="30" t="s">
        <v>2889</v>
      </c>
      <c r="C1368" s="30" t="s">
        <v>4052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08.5</v>
      </c>
      <c r="I1368" s="36">
        <v>49</v>
      </c>
      <c r="J1368" s="30" t="s">
        <v>42</v>
      </c>
      <c r="K1368" s="30" t="s">
        <v>4053</v>
      </c>
    </row>
    <row r="1369" spans="2:11">
      <c r="B1369" s="30" t="s">
        <v>2889</v>
      </c>
      <c r="C1369" s="30" t="s">
        <v>4050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08.5</v>
      </c>
      <c r="I1369" s="36">
        <v>57</v>
      </c>
      <c r="J1369" s="30" t="s">
        <v>42</v>
      </c>
      <c r="K1369" s="30" t="s">
        <v>4051</v>
      </c>
    </row>
    <row r="1370" spans="2:11">
      <c r="B1370" s="30" t="s">
        <v>2889</v>
      </c>
      <c r="C1370" s="30" t="s">
        <v>4048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1008.5</v>
      </c>
      <c r="I1370" s="36">
        <v>31</v>
      </c>
      <c r="J1370" s="30" t="s">
        <v>42</v>
      </c>
      <c r="K1370" s="30" t="s">
        <v>4049</v>
      </c>
    </row>
    <row r="1371" spans="2:11">
      <c r="B1371" s="30" t="s">
        <v>2889</v>
      </c>
      <c r="C1371" s="30" t="s">
        <v>4045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1008</v>
      </c>
      <c r="I1371" s="36">
        <v>142</v>
      </c>
      <c r="J1371" s="30" t="s">
        <v>42</v>
      </c>
      <c r="K1371" s="30" t="s">
        <v>4047</v>
      </c>
    </row>
    <row r="1372" spans="2:11">
      <c r="B1372" s="30" t="s">
        <v>2889</v>
      </c>
      <c r="C1372" s="30" t="s">
        <v>4045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1008</v>
      </c>
      <c r="I1372" s="36">
        <v>289</v>
      </c>
      <c r="J1372" s="30" t="s">
        <v>42</v>
      </c>
      <c r="K1372" s="30" t="s">
        <v>4046</v>
      </c>
    </row>
    <row r="1373" spans="2:11">
      <c r="B1373" s="30" t="s">
        <v>2889</v>
      </c>
      <c r="C1373" s="30" t="s">
        <v>4043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08.5</v>
      </c>
      <c r="I1373" s="36">
        <v>51</v>
      </c>
      <c r="J1373" s="30" t="s">
        <v>42</v>
      </c>
      <c r="K1373" s="30" t="s">
        <v>4044</v>
      </c>
    </row>
    <row r="1374" spans="2:11">
      <c r="B1374" s="30" t="s">
        <v>2889</v>
      </c>
      <c r="C1374" s="30" t="s">
        <v>4041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08.5</v>
      </c>
      <c r="I1374" s="36">
        <v>52</v>
      </c>
      <c r="J1374" s="30" t="s">
        <v>42</v>
      </c>
      <c r="K1374" s="30" t="s">
        <v>4042</v>
      </c>
    </row>
    <row r="1375" spans="2:11">
      <c r="B1375" s="30" t="s">
        <v>2889</v>
      </c>
      <c r="C1375" s="30" t="s">
        <v>4038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08.5</v>
      </c>
      <c r="I1375" s="36">
        <v>42</v>
      </c>
      <c r="J1375" s="30" t="s">
        <v>42</v>
      </c>
      <c r="K1375" s="30" t="s">
        <v>4040</v>
      </c>
    </row>
    <row r="1376" spans="2:11">
      <c r="B1376" s="30" t="s">
        <v>2889</v>
      </c>
      <c r="C1376" s="30" t="s">
        <v>4038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08.5</v>
      </c>
      <c r="I1376" s="36">
        <v>9</v>
      </c>
      <c r="J1376" s="30" t="s">
        <v>42</v>
      </c>
      <c r="K1376" s="30" t="s">
        <v>4039</v>
      </c>
    </row>
    <row r="1377" spans="2:11">
      <c r="B1377" s="30" t="s">
        <v>2889</v>
      </c>
      <c r="C1377" s="30" t="s">
        <v>4036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08.5</v>
      </c>
      <c r="I1377" s="36">
        <v>52</v>
      </c>
      <c r="J1377" s="30" t="s">
        <v>42</v>
      </c>
      <c r="K1377" s="30" t="s">
        <v>4037</v>
      </c>
    </row>
    <row r="1378" spans="2:11">
      <c r="B1378" s="30" t="s">
        <v>2889</v>
      </c>
      <c r="C1378" s="30" t="s">
        <v>4033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08.5</v>
      </c>
      <c r="I1378" s="36">
        <v>29</v>
      </c>
      <c r="J1378" s="30" t="s">
        <v>42</v>
      </c>
      <c r="K1378" s="30" t="s">
        <v>4035</v>
      </c>
    </row>
    <row r="1379" spans="2:11">
      <c r="B1379" s="30" t="s">
        <v>2889</v>
      </c>
      <c r="C1379" s="30" t="s">
        <v>4033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08.5</v>
      </c>
      <c r="I1379" s="36">
        <v>24</v>
      </c>
      <c r="J1379" s="30" t="s">
        <v>42</v>
      </c>
      <c r="K1379" s="30" t="s">
        <v>4034</v>
      </c>
    </row>
    <row r="1380" spans="2:11">
      <c r="B1380" s="30" t="s">
        <v>2889</v>
      </c>
      <c r="C1380" s="30" t="s">
        <v>4031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08.5</v>
      </c>
      <c r="I1380" s="36">
        <v>50</v>
      </c>
      <c r="J1380" s="30" t="s">
        <v>42</v>
      </c>
      <c r="K1380" s="30" t="s">
        <v>4032</v>
      </c>
    </row>
    <row r="1381" spans="2:11">
      <c r="B1381" s="30" t="s">
        <v>2889</v>
      </c>
      <c r="C1381" s="30" t="s">
        <v>4028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08.5</v>
      </c>
      <c r="I1381" s="36">
        <v>18</v>
      </c>
      <c r="J1381" s="30" t="s">
        <v>42</v>
      </c>
      <c r="K1381" s="30" t="s">
        <v>4030</v>
      </c>
    </row>
    <row r="1382" spans="2:11">
      <c r="B1382" s="30" t="s">
        <v>2889</v>
      </c>
      <c r="C1382" s="30" t="s">
        <v>4028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08.5</v>
      </c>
      <c r="I1382" s="36">
        <v>34</v>
      </c>
      <c r="J1382" s="30" t="s">
        <v>42</v>
      </c>
      <c r="K1382" s="30" t="s">
        <v>4029</v>
      </c>
    </row>
    <row r="1383" spans="2:11">
      <c r="B1383" s="30" t="s">
        <v>2889</v>
      </c>
      <c r="C1383" s="30" t="s">
        <v>4026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08</v>
      </c>
      <c r="I1383" s="36">
        <v>52</v>
      </c>
      <c r="J1383" s="30" t="s">
        <v>42</v>
      </c>
      <c r="K1383" s="30" t="s">
        <v>4027</v>
      </c>
    </row>
    <row r="1384" spans="2:11">
      <c r="B1384" s="30" t="s">
        <v>2889</v>
      </c>
      <c r="C1384" s="30" t="s">
        <v>4024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08</v>
      </c>
      <c r="I1384" s="36">
        <v>51</v>
      </c>
      <c r="J1384" s="30" t="s">
        <v>42</v>
      </c>
      <c r="K1384" s="30" t="s">
        <v>4025</v>
      </c>
    </row>
    <row r="1385" spans="2:11">
      <c r="B1385" s="30" t="s">
        <v>2889</v>
      </c>
      <c r="C1385" s="30" t="s">
        <v>4022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08</v>
      </c>
      <c r="I1385" s="36">
        <v>48</v>
      </c>
      <c r="J1385" s="30" t="s">
        <v>42</v>
      </c>
      <c r="K1385" s="30" t="s">
        <v>4023</v>
      </c>
    </row>
    <row r="1386" spans="2:11">
      <c r="B1386" s="30" t="s">
        <v>2889</v>
      </c>
      <c r="C1386" s="30" t="s">
        <v>4020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08</v>
      </c>
      <c r="I1386" s="36">
        <v>49</v>
      </c>
      <c r="J1386" s="30" t="s">
        <v>42</v>
      </c>
      <c r="K1386" s="30" t="s">
        <v>4021</v>
      </c>
    </row>
    <row r="1387" spans="2:11">
      <c r="B1387" s="30" t="s">
        <v>2889</v>
      </c>
      <c r="C1387" s="30" t="s">
        <v>4018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08</v>
      </c>
      <c r="I1387" s="36">
        <v>49</v>
      </c>
      <c r="J1387" s="30" t="s">
        <v>42</v>
      </c>
      <c r="K1387" s="30" t="s">
        <v>4019</v>
      </c>
    </row>
    <row r="1388" spans="2:11">
      <c r="B1388" s="30" t="s">
        <v>2889</v>
      </c>
      <c r="C1388" s="30" t="s">
        <v>4016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08</v>
      </c>
      <c r="I1388" s="36">
        <v>49</v>
      </c>
      <c r="J1388" s="30" t="s">
        <v>42</v>
      </c>
      <c r="K1388" s="30" t="s">
        <v>4017</v>
      </c>
    </row>
    <row r="1389" spans="2:11">
      <c r="B1389" s="30" t="s">
        <v>2889</v>
      </c>
      <c r="C1389" s="30" t="s">
        <v>4014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08</v>
      </c>
      <c r="I1389" s="36">
        <v>50</v>
      </c>
      <c r="J1389" s="30" t="s">
        <v>42</v>
      </c>
      <c r="K1389" s="30" t="s">
        <v>4015</v>
      </c>
    </row>
    <row r="1390" spans="2:11">
      <c r="B1390" s="30" t="s">
        <v>2889</v>
      </c>
      <c r="C1390" s="30" t="s">
        <v>4012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08</v>
      </c>
      <c r="I1390" s="36">
        <v>45</v>
      </c>
      <c r="J1390" s="30" t="s">
        <v>42</v>
      </c>
      <c r="K1390" s="30" t="s">
        <v>4013</v>
      </c>
    </row>
    <row r="1391" spans="2:11">
      <c r="B1391" s="30" t="s">
        <v>2889</v>
      </c>
      <c r="C1391" s="30" t="s">
        <v>4009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08</v>
      </c>
      <c r="I1391" s="36">
        <v>13</v>
      </c>
      <c r="J1391" s="30" t="s">
        <v>42</v>
      </c>
      <c r="K1391" s="30" t="s">
        <v>4011</v>
      </c>
    </row>
    <row r="1392" spans="2:11">
      <c r="B1392" s="30" t="s">
        <v>2889</v>
      </c>
      <c r="C1392" s="30" t="s">
        <v>4009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08</v>
      </c>
      <c r="I1392" s="36">
        <v>38</v>
      </c>
      <c r="J1392" s="30" t="s">
        <v>42</v>
      </c>
      <c r="K1392" s="30" t="s">
        <v>4010</v>
      </c>
    </row>
    <row r="1393" spans="2:11">
      <c r="B1393" s="30" t="s">
        <v>2889</v>
      </c>
      <c r="C1393" s="30" t="s">
        <v>4005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08</v>
      </c>
      <c r="I1393" s="36">
        <v>20</v>
      </c>
      <c r="J1393" s="30" t="s">
        <v>42</v>
      </c>
      <c r="K1393" s="30" t="s">
        <v>4008</v>
      </c>
    </row>
    <row r="1394" spans="2:11">
      <c r="B1394" s="30" t="s">
        <v>2889</v>
      </c>
      <c r="C1394" s="30" t="s">
        <v>4005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08</v>
      </c>
      <c r="I1394" s="36">
        <v>26</v>
      </c>
      <c r="J1394" s="30" t="s">
        <v>42</v>
      </c>
      <c r="K1394" s="30" t="s">
        <v>4007</v>
      </c>
    </row>
    <row r="1395" spans="2:11">
      <c r="B1395" s="30" t="s">
        <v>2889</v>
      </c>
      <c r="C1395" s="30" t="s">
        <v>4005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08</v>
      </c>
      <c r="I1395" s="36">
        <v>1</v>
      </c>
      <c r="J1395" s="30" t="s">
        <v>42</v>
      </c>
      <c r="K1395" s="30" t="s">
        <v>4006</v>
      </c>
    </row>
    <row r="1396" spans="2:11">
      <c r="B1396" s="30" t="s">
        <v>2889</v>
      </c>
      <c r="C1396" s="30" t="s">
        <v>4001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08</v>
      </c>
      <c r="I1396" s="36">
        <v>14</v>
      </c>
      <c r="J1396" s="30" t="s">
        <v>42</v>
      </c>
      <c r="K1396" s="30" t="s">
        <v>4004</v>
      </c>
    </row>
    <row r="1397" spans="2:11">
      <c r="B1397" s="30" t="s">
        <v>2889</v>
      </c>
      <c r="C1397" s="30" t="s">
        <v>4001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08</v>
      </c>
      <c r="I1397" s="36">
        <v>35</v>
      </c>
      <c r="J1397" s="30" t="s">
        <v>42</v>
      </c>
      <c r="K1397" s="30" t="s">
        <v>4003</v>
      </c>
    </row>
    <row r="1398" spans="2:11">
      <c r="B1398" s="30" t="s">
        <v>2889</v>
      </c>
      <c r="C1398" s="30" t="s">
        <v>4001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08</v>
      </c>
      <c r="I1398" s="36">
        <v>3</v>
      </c>
      <c r="J1398" s="30" t="s">
        <v>42</v>
      </c>
      <c r="K1398" s="30" t="s">
        <v>4002</v>
      </c>
    </row>
    <row r="1399" spans="2:11">
      <c r="B1399" s="30" t="s">
        <v>2889</v>
      </c>
      <c r="C1399" s="30" t="s">
        <v>3999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07.5</v>
      </c>
      <c r="I1399" s="36">
        <v>144</v>
      </c>
      <c r="J1399" s="30" t="s">
        <v>42</v>
      </c>
      <c r="K1399" s="30" t="s">
        <v>4000</v>
      </c>
    </row>
    <row r="1400" spans="2:11">
      <c r="B1400" s="30" t="s">
        <v>2889</v>
      </c>
      <c r="C1400" s="30" t="s">
        <v>3997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07.5</v>
      </c>
      <c r="I1400" s="36">
        <v>51</v>
      </c>
      <c r="J1400" s="30" t="s">
        <v>42</v>
      </c>
      <c r="K1400" s="30" t="s">
        <v>3998</v>
      </c>
    </row>
    <row r="1401" spans="2:11">
      <c r="B1401" s="30" t="s">
        <v>2889</v>
      </c>
      <c r="C1401" s="30" t="s">
        <v>3995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07.5</v>
      </c>
      <c r="I1401" s="36">
        <v>40</v>
      </c>
      <c r="J1401" s="30" t="s">
        <v>42</v>
      </c>
      <c r="K1401" s="30" t="s">
        <v>3996</v>
      </c>
    </row>
    <row r="1402" spans="2:11">
      <c r="B1402" s="30" t="s">
        <v>2889</v>
      </c>
      <c r="C1402" s="30" t="s">
        <v>3989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07</v>
      </c>
      <c r="I1402" s="36">
        <v>21</v>
      </c>
      <c r="J1402" s="30" t="s">
        <v>42</v>
      </c>
      <c r="K1402" s="30" t="s">
        <v>3994</v>
      </c>
    </row>
    <row r="1403" spans="2:11">
      <c r="B1403" s="30" t="s">
        <v>2889</v>
      </c>
      <c r="C1403" s="30" t="s">
        <v>3989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07</v>
      </c>
      <c r="I1403" s="36">
        <v>109</v>
      </c>
      <c r="J1403" s="30" t="s">
        <v>42</v>
      </c>
      <c r="K1403" s="30" t="s">
        <v>3993</v>
      </c>
    </row>
    <row r="1404" spans="2:11">
      <c r="B1404" s="30" t="s">
        <v>2889</v>
      </c>
      <c r="C1404" s="30" t="s">
        <v>3989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07</v>
      </c>
      <c r="I1404" s="36">
        <v>14</v>
      </c>
      <c r="J1404" s="30" t="s">
        <v>42</v>
      </c>
      <c r="K1404" s="30" t="s">
        <v>3992</v>
      </c>
    </row>
    <row r="1405" spans="2:11">
      <c r="B1405" s="30" t="s">
        <v>2889</v>
      </c>
      <c r="C1405" s="30" t="s">
        <v>3989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07</v>
      </c>
      <c r="I1405" s="36">
        <v>8</v>
      </c>
      <c r="J1405" s="30" t="s">
        <v>42</v>
      </c>
      <c r="K1405" s="30" t="s">
        <v>3991</v>
      </c>
    </row>
    <row r="1406" spans="2:11">
      <c r="B1406" s="30" t="s">
        <v>2889</v>
      </c>
      <c r="C1406" s="30" t="s">
        <v>3989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07</v>
      </c>
      <c r="I1406" s="36">
        <v>24</v>
      </c>
      <c r="J1406" s="30" t="s">
        <v>42</v>
      </c>
      <c r="K1406" s="30" t="s">
        <v>3990</v>
      </c>
    </row>
    <row r="1407" spans="2:11">
      <c r="B1407" s="30" t="s">
        <v>2889</v>
      </c>
      <c r="C1407" s="30" t="s">
        <v>3985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07</v>
      </c>
      <c r="I1407" s="36">
        <v>35</v>
      </c>
      <c r="J1407" s="30" t="s">
        <v>42</v>
      </c>
      <c r="K1407" s="30" t="s">
        <v>3988</v>
      </c>
    </row>
    <row r="1408" spans="2:11">
      <c r="B1408" s="30" t="s">
        <v>2889</v>
      </c>
      <c r="C1408" s="30" t="s">
        <v>3985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07</v>
      </c>
      <c r="I1408" s="36">
        <v>6</v>
      </c>
      <c r="J1408" s="30" t="s">
        <v>42</v>
      </c>
      <c r="K1408" s="30" t="s">
        <v>3987</v>
      </c>
    </row>
    <row r="1409" spans="2:11">
      <c r="B1409" s="30" t="s">
        <v>2889</v>
      </c>
      <c r="C1409" s="30" t="s">
        <v>3985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07</v>
      </c>
      <c r="I1409" s="36">
        <v>126</v>
      </c>
      <c r="J1409" s="30" t="s">
        <v>42</v>
      </c>
      <c r="K1409" s="30" t="s">
        <v>3986</v>
      </c>
    </row>
    <row r="1410" spans="2:11">
      <c r="B1410" s="30" t="s">
        <v>2889</v>
      </c>
      <c r="C1410" s="30" t="s">
        <v>3983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07</v>
      </c>
      <c r="I1410" s="36">
        <v>177</v>
      </c>
      <c r="J1410" s="30" t="s">
        <v>42</v>
      </c>
      <c r="K1410" s="30" t="s">
        <v>3984</v>
      </c>
    </row>
    <row r="1411" spans="2:11">
      <c r="B1411" s="30" t="s">
        <v>2889</v>
      </c>
      <c r="C1411" s="30" t="s">
        <v>3981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07</v>
      </c>
      <c r="I1411" s="36">
        <v>288</v>
      </c>
      <c r="J1411" s="30" t="s">
        <v>42</v>
      </c>
      <c r="K1411" s="30" t="s">
        <v>3982</v>
      </c>
    </row>
    <row r="1412" spans="2:11">
      <c r="B1412" s="30" t="s">
        <v>2889</v>
      </c>
      <c r="C1412" s="30" t="s">
        <v>3978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07.5</v>
      </c>
      <c r="I1412" s="36">
        <v>2</v>
      </c>
      <c r="J1412" s="30" t="s">
        <v>42</v>
      </c>
      <c r="K1412" s="30" t="s">
        <v>3980</v>
      </c>
    </row>
    <row r="1413" spans="2:11">
      <c r="B1413" s="30" t="s">
        <v>2889</v>
      </c>
      <c r="C1413" s="30" t="s">
        <v>3978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07.5</v>
      </c>
      <c r="I1413" s="36">
        <v>45</v>
      </c>
      <c r="J1413" s="30" t="s">
        <v>42</v>
      </c>
      <c r="K1413" s="30" t="s">
        <v>3979</v>
      </c>
    </row>
    <row r="1414" spans="2:11">
      <c r="B1414" s="30" t="s">
        <v>2889</v>
      </c>
      <c r="C1414" s="30" t="s">
        <v>3975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07.5</v>
      </c>
      <c r="I1414" s="36">
        <v>16</v>
      </c>
      <c r="J1414" s="30" t="s">
        <v>42</v>
      </c>
      <c r="K1414" s="30" t="s">
        <v>3977</v>
      </c>
    </row>
    <row r="1415" spans="2:11">
      <c r="B1415" s="30" t="s">
        <v>2889</v>
      </c>
      <c r="C1415" s="30" t="s">
        <v>3975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07.5</v>
      </c>
      <c r="I1415" s="36">
        <v>28</v>
      </c>
      <c r="J1415" s="30" t="s">
        <v>42</v>
      </c>
      <c r="K1415" s="30" t="s">
        <v>3976</v>
      </c>
    </row>
    <row r="1416" spans="2:11">
      <c r="B1416" s="30" t="s">
        <v>2889</v>
      </c>
      <c r="C1416" s="30" t="s">
        <v>2758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07.5</v>
      </c>
      <c r="I1416" s="36">
        <v>6</v>
      </c>
      <c r="J1416" s="30" t="s">
        <v>42</v>
      </c>
      <c r="K1416" s="30" t="s">
        <v>3974</v>
      </c>
    </row>
    <row r="1417" spans="2:11">
      <c r="B1417" s="30" t="s">
        <v>2889</v>
      </c>
      <c r="C1417" s="30" t="s">
        <v>2758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07.5</v>
      </c>
      <c r="I1417" s="36">
        <v>36</v>
      </c>
      <c r="J1417" s="30" t="s">
        <v>42</v>
      </c>
      <c r="K1417" s="30" t="s">
        <v>3973</v>
      </c>
    </row>
    <row r="1418" spans="2:11">
      <c r="B1418" s="30" t="s">
        <v>2889</v>
      </c>
      <c r="C1418" s="30" t="s">
        <v>2758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07.5</v>
      </c>
      <c r="I1418" s="36">
        <v>6</v>
      </c>
      <c r="J1418" s="30" t="s">
        <v>42</v>
      </c>
      <c r="K1418" s="30" t="s">
        <v>3972</v>
      </c>
    </row>
    <row r="1419" spans="2:11">
      <c r="B1419" s="30" t="s">
        <v>2889</v>
      </c>
      <c r="C1419" s="30" t="s">
        <v>3970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07.5</v>
      </c>
      <c r="I1419" s="36">
        <v>44</v>
      </c>
      <c r="J1419" s="30" t="s">
        <v>42</v>
      </c>
      <c r="K1419" s="30" t="s">
        <v>3971</v>
      </c>
    </row>
    <row r="1420" spans="2:11">
      <c r="B1420" s="30" t="s">
        <v>2889</v>
      </c>
      <c r="C1420" s="30" t="s">
        <v>3968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07.5</v>
      </c>
      <c r="I1420" s="36">
        <v>49</v>
      </c>
      <c r="J1420" s="30" t="s">
        <v>42</v>
      </c>
      <c r="K1420" s="30" t="s">
        <v>3969</v>
      </c>
    </row>
    <row r="1421" spans="2:11">
      <c r="B1421" s="30" t="s">
        <v>2889</v>
      </c>
      <c r="C1421" s="30" t="s">
        <v>3966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07.5</v>
      </c>
      <c r="I1421" s="36">
        <v>40</v>
      </c>
      <c r="J1421" s="30" t="s">
        <v>42</v>
      </c>
      <c r="K1421" s="30" t="s">
        <v>3967</v>
      </c>
    </row>
    <row r="1422" spans="2:11">
      <c r="B1422" s="30" t="s">
        <v>2889</v>
      </c>
      <c r="C1422" s="30" t="s">
        <v>3963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07.5</v>
      </c>
      <c r="I1422" s="36">
        <v>21</v>
      </c>
      <c r="J1422" s="30" t="s">
        <v>42</v>
      </c>
      <c r="K1422" s="30" t="s">
        <v>3965</v>
      </c>
    </row>
    <row r="1423" spans="2:11">
      <c r="B1423" s="30" t="s">
        <v>2889</v>
      </c>
      <c r="C1423" s="30" t="s">
        <v>3963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07.5</v>
      </c>
      <c r="I1423" s="36">
        <v>253</v>
      </c>
      <c r="J1423" s="30" t="s">
        <v>42</v>
      </c>
      <c r="K1423" s="30" t="s">
        <v>3964</v>
      </c>
    </row>
    <row r="1424" spans="2:11">
      <c r="B1424" s="30" t="s">
        <v>2889</v>
      </c>
      <c r="C1424" s="30" t="s">
        <v>3961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07.5</v>
      </c>
      <c r="I1424" s="36">
        <v>284</v>
      </c>
      <c r="J1424" s="30" t="s">
        <v>42</v>
      </c>
      <c r="K1424" s="30" t="s">
        <v>3962</v>
      </c>
    </row>
    <row r="1425" spans="2:11">
      <c r="B1425" s="30" t="s">
        <v>2889</v>
      </c>
      <c r="C1425" s="30" t="s">
        <v>3958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08</v>
      </c>
      <c r="I1425" s="36">
        <v>30</v>
      </c>
      <c r="J1425" s="30" t="s">
        <v>42</v>
      </c>
      <c r="K1425" s="30" t="s">
        <v>3960</v>
      </c>
    </row>
    <row r="1426" spans="2:11">
      <c r="B1426" s="30" t="s">
        <v>2889</v>
      </c>
      <c r="C1426" s="30" t="s">
        <v>3958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08</v>
      </c>
      <c r="I1426" s="36">
        <v>17</v>
      </c>
      <c r="J1426" s="30" t="s">
        <v>42</v>
      </c>
      <c r="K1426" s="30" t="s">
        <v>3959</v>
      </c>
    </row>
    <row r="1427" spans="2:11">
      <c r="B1427" s="30" t="s">
        <v>2889</v>
      </c>
      <c r="C1427" s="30" t="s">
        <v>3956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08</v>
      </c>
      <c r="I1427" s="36">
        <v>44</v>
      </c>
      <c r="J1427" s="30" t="s">
        <v>42</v>
      </c>
      <c r="K1427" s="30" t="s">
        <v>3957</v>
      </c>
    </row>
    <row r="1428" spans="2:11">
      <c r="B1428" s="30" t="s">
        <v>2889</v>
      </c>
      <c r="C1428" s="30" t="s">
        <v>3954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1008</v>
      </c>
      <c r="I1428" s="36">
        <v>48</v>
      </c>
      <c r="J1428" s="30" t="s">
        <v>42</v>
      </c>
      <c r="K1428" s="30" t="s">
        <v>3955</v>
      </c>
    </row>
    <row r="1429" spans="2:11">
      <c r="B1429" s="30" t="s">
        <v>2889</v>
      </c>
      <c r="C1429" s="30" t="s">
        <v>3952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08</v>
      </c>
      <c r="I1429" s="36">
        <v>40</v>
      </c>
      <c r="J1429" s="30" t="s">
        <v>42</v>
      </c>
      <c r="K1429" s="30" t="s">
        <v>3953</v>
      </c>
    </row>
    <row r="1430" spans="2:11">
      <c r="B1430" s="30" t="s">
        <v>2889</v>
      </c>
      <c r="C1430" s="30" t="s">
        <v>3946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1008</v>
      </c>
      <c r="I1430" s="36">
        <v>174</v>
      </c>
      <c r="J1430" s="30" t="s">
        <v>42</v>
      </c>
      <c r="K1430" s="30" t="s">
        <v>3951</v>
      </c>
    </row>
    <row r="1431" spans="2:11">
      <c r="B1431" s="30" t="s">
        <v>2889</v>
      </c>
      <c r="C1431" s="30" t="s">
        <v>3946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1008</v>
      </c>
      <c r="I1431" s="36">
        <v>88</v>
      </c>
      <c r="J1431" s="30" t="s">
        <v>42</v>
      </c>
      <c r="K1431" s="30" t="s">
        <v>3950</v>
      </c>
    </row>
    <row r="1432" spans="2:11">
      <c r="B1432" s="30" t="s">
        <v>2889</v>
      </c>
      <c r="C1432" s="30" t="s">
        <v>3946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1008</v>
      </c>
      <c r="I1432" s="36">
        <v>47</v>
      </c>
      <c r="J1432" s="30" t="s">
        <v>42</v>
      </c>
      <c r="K1432" s="30" t="s">
        <v>3949</v>
      </c>
    </row>
    <row r="1433" spans="2:11">
      <c r="B1433" s="30" t="s">
        <v>2889</v>
      </c>
      <c r="C1433" s="30" t="s">
        <v>3946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1008</v>
      </c>
      <c r="I1433" s="36">
        <v>58</v>
      </c>
      <c r="J1433" s="30" t="s">
        <v>42</v>
      </c>
      <c r="K1433" s="30" t="s">
        <v>3948</v>
      </c>
    </row>
    <row r="1434" spans="2:11">
      <c r="B1434" s="30" t="s">
        <v>2889</v>
      </c>
      <c r="C1434" s="30" t="s">
        <v>3946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1008</v>
      </c>
      <c r="I1434" s="36">
        <v>30</v>
      </c>
      <c r="J1434" s="30" t="s">
        <v>42</v>
      </c>
      <c r="K1434" s="30" t="s">
        <v>3947</v>
      </c>
    </row>
    <row r="1435" spans="2:11">
      <c r="B1435" s="30" t="s">
        <v>2889</v>
      </c>
      <c r="C1435" s="30" t="s">
        <v>3944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06.5</v>
      </c>
      <c r="I1435" s="36">
        <v>45</v>
      </c>
      <c r="J1435" s="30" t="s">
        <v>42</v>
      </c>
      <c r="K1435" s="30" t="s">
        <v>3945</v>
      </c>
    </row>
    <row r="1436" spans="2:11">
      <c r="B1436" s="30" t="s">
        <v>2889</v>
      </c>
      <c r="C1436" s="30" t="s">
        <v>3942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06.5</v>
      </c>
      <c r="I1436" s="36">
        <v>51</v>
      </c>
      <c r="J1436" s="30" t="s">
        <v>42</v>
      </c>
      <c r="K1436" s="30" t="s">
        <v>3943</v>
      </c>
    </row>
    <row r="1437" spans="2:11">
      <c r="B1437" s="30" t="s">
        <v>2889</v>
      </c>
      <c r="C1437" s="30" t="s">
        <v>3940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06.5</v>
      </c>
      <c r="I1437" s="36">
        <v>183</v>
      </c>
      <c r="J1437" s="30" t="s">
        <v>42</v>
      </c>
      <c r="K1437" s="30" t="s">
        <v>3941</v>
      </c>
    </row>
    <row r="1438" spans="2:11">
      <c r="B1438" s="30" t="s">
        <v>2889</v>
      </c>
      <c r="C1438" s="30" t="s">
        <v>3937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1007</v>
      </c>
      <c r="I1438" s="36">
        <v>241</v>
      </c>
      <c r="J1438" s="30" t="s">
        <v>42</v>
      </c>
      <c r="K1438" s="30" t="s">
        <v>3939</v>
      </c>
    </row>
    <row r="1439" spans="2:11">
      <c r="B1439" s="30" t="s">
        <v>2889</v>
      </c>
      <c r="C1439" s="30" t="s">
        <v>3937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1007</v>
      </c>
      <c r="I1439" s="36">
        <v>175</v>
      </c>
      <c r="J1439" s="30" t="s">
        <v>42</v>
      </c>
      <c r="K1439" s="30" t="s">
        <v>3938</v>
      </c>
    </row>
    <row r="1440" spans="2:11">
      <c r="B1440" s="30" t="s">
        <v>2889</v>
      </c>
      <c r="C1440" s="30" t="s">
        <v>3935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1005.5</v>
      </c>
      <c r="I1440" s="36">
        <v>98</v>
      </c>
      <c r="J1440" s="30" t="s">
        <v>42</v>
      </c>
      <c r="K1440" s="30" t="s">
        <v>3936</v>
      </c>
    </row>
    <row r="1441" spans="2:11">
      <c r="B1441" s="30" t="s">
        <v>2889</v>
      </c>
      <c r="C1441" s="30" t="s">
        <v>3933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1005</v>
      </c>
      <c r="I1441" s="36">
        <v>34</v>
      </c>
      <c r="J1441" s="30" t="s">
        <v>42</v>
      </c>
      <c r="K1441" s="30" t="s">
        <v>3934</v>
      </c>
    </row>
    <row r="1442" spans="2:11">
      <c r="B1442" s="30" t="s">
        <v>2889</v>
      </c>
      <c r="C1442" s="30" t="s">
        <v>3931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1005.5</v>
      </c>
      <c r="I1442" s="36">
        <v>77</v>
      </c>
      <c r="J1442" s="30" t="s">
        <v>42</v>
      </c>
      <c r="K1442" s="30" t="s">
        <v>3932</v>
      </c>
    </row>
    <row r="1443" spans="2:11">
      <c r="B1443" s="30" t="s">
        <v>2889</v>
      </c>
      <c r="C1443" s="30" t="s">
        <v>3929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1006</v>
      </c>
      <c r="I1443" s="36">
        <v>55</v>
      </c>
      <c r="J1443" s="30" t="s">
        <v>42</v>
      </c>
      <c r="K1443" s="30" t="s">
        <v>3930</v>
      </c>
    </row>
    <row r="1444" spans="2:11">
      <c r="B1444" s="30" t="s">
        <v>2889</v>
      </c>
      <c r="C1444" s="30" t="s">
        <v>3926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1006.5</v>
      </c>
      <c r="I1444" s="36">
        <v>75</v>
      </c>
      <c r="J1444" s="30" t="s">
        <v>42</v>
      </c>
      <c r="K1444" s="30" t="s">
        <v>3928</v>
      </c>
    </row>
    <row r="1445" spans="2:11">
      <c r="B1445" s="30" t="s">
        <v>2889</v>
      </c>
      <c r="C1445" s="30" t="s">
        <v>3926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06.5</v>
      </c>
      <c r="I1445" s="36">
        <v>70</v>
      </c>
      <c r="J1445" s="30" t="s">
        <v>42</v>
      </c>
      <c r="K1445" s="30" t="s">
        <v>3927</v>
      </c>
    </row>
    <row r="1446" spans="2:11">
      <c r="B1446" s="30" t="s">
        <v>2889</v>
      </c>
      <c r="C1446" s="30" t="s">
        <v>3924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06.5</v>
      </c>
      <c r="I1446" s="36">
        <v>77</v>
      </c>
      <c r="J1446" s="30" t="s">
        <v>42</v>
      </c>
      <c r="K1446" s="30" t="s">
        <v>3925</v>
      </c>
    </row>
    <row r="1447" spans="2:11">
      <c r="B1447" s="30" t="s">
        <v>2889</v>
      </c>
      <c r="C1447" s="30" t="s">
        <v>3922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06.5</v>
      </c>
      <c r="I1447" s="36">
        <v>113</v>
      </c>
      <c r="J1447" s="30" t="s">
        <v>42</v>
      </c>
      <c r="K1447" s="30" t="s">
        <v>3923</v>
      </c>
    </row>
    <row r="1448" spans="2:11">
      <c r="B1448" s="30" t="s">
        <v>2889</v>
      </c>
      <c r="C1448" s="30" t="s">
        <v>3919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07</v>
      </c>
      <c r="I1448" s="36">
        <v>44</v>
      </c>
      <c r="J1448" s="30" t="s">
        <v>42</v>
      </c>
      <c r="K1448" s="30" t="s">
        <v>3921</v>
      </c>
    </row>
    <row r="1449" spans="2:11">
      <c r="B1449" s="30" t="s">
        <v>2889</v>
      </c>
      <c r="C1449" s="30" t="s">
        <v>3919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07</v>
      </c>
      <c r="I1449" s="36">
        <v>64</v>
      </c>
      <c r="J1449" s="30" t="s">
        <v>42</v>
      </c>
      <c r="K1449" s="30" t="s">
        <v>3920</v>
      </c>
    </row>
    <row r="1450" spans="2:11">
      <c r="B1450" s="30" t="s">
        <v>2889</v>
      </c>
      <c r="C1450" s="30" t="s">
        <v>3917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07</v>
      </c>
      <c r="I1450" s="36">
        <v>70</v>
      </c>
      <c r="J1450" s="30" t="s">
        <v>42</v>
      </c>
      <c r="K1450" s="30" t="s">
        <v>3918</v>
      </c>
    </row>
    <row r="1451" spans="2:11">
      <c r="B1451" s="30" t="s">
        <v>2889</v>
      </c>
      <c r="C1451" s="30" t="s">
        <v>1329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07.5</v>
      </c>
      <c r="I1451" s="36">
        <v>92</v>
      </c>
      <c r="J1451" s="30" t="s">
        <v>42</v>
      </c>
      <c r="K1451" s="30" t="s">
        <v>3916</v>
      </c>
    </row>
    <row r="1452" spans="2:11">
      <c r="B1452" s="30" t="s">
        <v>2889</v>
      </c>
      <c r="C1452" s="30" t="s">
        <v>1329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07.5</v>
      </c>
      <c r="I1452" s="36">
        <v>52</v>
      </c>
      <c r="J1452" s="30" t="s">
        <v>42</v>
      </c>
      <c r="K1452" s="30" t="s">
        <v>3915</v>
      </c>
    </row>
    <row r="1453" spans="2:11">
      <c r="B1453" s="30" t="s">
        <v>2889</v>
      </c>
      <c r="C1453" s="30" t="s">
        <v>3913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07.5</v>
      </c>
      <c r="I1453" s="36">
        <v>81</v>
      </c>
      <c r="J1453" s="30" t="s">
        <v>42</v>
      </c>
      <c r="K1453" s="30" t="s">
        <v>3914</v>
      </c>
    </row>
    <row r="1454" spans="2:11">
      <c r="B1454" s="30" t="s">
        <v>2889</v>
      </c>
      <c r="C1454" s="30" t="s">
        <v>3911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07.5</v>
      </c>
      <c r="I1454" s="36">
        <v>50</v>
      </c>
      <c r="J1454" s="30" t="s">
        <v>42</v>
      </c>
      <c r="K1454" s="30" t="s">
        <v>3912</v>
      </c>
    </row>
    <row r="1455" spans="2:11">
      <c r="B1455" s="30" t="s">
        <v>2889</v>
      </c>
      <c r="C1455" s="30" t="s">
        <v>3908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08</v>
      </c>
      <c r="I1455" s="36">
        <v>37</v>
      </c>
      <c r="J1455" s="30" t="s">
        <v>42</v>
      </c>
      <c r="K1455" s="30" t="s">
        <v>3910</v>
      </c>
    </row>
    <row r="1456" spans="2:11">
      <c r="B1456" s="30" t="s">
        <v>2889</v>
      </c>
      <c r="C1456" s="30" t="s">
        <v>3908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08</v>
      </c>
      <c r="I1456" s="36">
        <v>126</v>
      </c>
      <c r="J1456" s="30" t="s">
        <v>42</v>
      </c>
      <c r="K1456" s="30" t="s">
        <v>3909</v>
      </c>
    </row>
    <row r="1457" spans="2:11">
      <c r="B1457" s="30" t="s">
        <v>2889</v>
      </c>
      <c r="C1457" s="30" t="s">
        <v>3905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07.5</v>
      </c>
      <c r="I1457" s="36">
        <v>71</v>
      </c>
      <c r="J1457" s="30" t="s">
        <v>42</v>
      </c>
      <c r="K1457" s="30" t="s">
        <v>3907</v>
      </c>
    </row>
    <row r="1458" spans="2:11">
      <c r="B1458" s="30" t="s">
        <v>2889</v>
      </c>
      <c r="C1458" s="30" t="s">
        <v>3905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07.5</v>
      </c>
      <c r="I1458" s="36">
        <v>39</v>
      </c>
      <c r="J1458" s="30" t="s">
        <v>42</v>
      </c>
      <c r="K1458" s="30" t="s">
        <v>3906</v>
      </c>
    </row>
    <row r="1459" spans="2:11">
      <c r="B1459" s="30" t="s">
        <v>2889</v>
      </c>
      <c r="C1459" s="30" t="s">
        <v>3903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08</v>
      </c>
      <c r="I1459" s="36">
        <v>100</v>
      </c>
      <c r="J1459" s="30" t="s">
        <v>42</v>
      </c>
      <c r="K1459" s="30" t="s">
        <v>3904</v>
      </c>
    </row>
    <row r="1460" spans="2:11">
      <c r="B1460" s="30" t="s">
        <v>2889</v>
      </c>
      <c r="C1460" s="30" t="s">
        <v>3901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08.5</v>
      </c>
      <c r="I1460" s="36">
        <v>126</v>
      </c>
      <c r="J1460" s="30" t="s">
        <v>42</v>
      </c>
      <c r="K1460" s="30" t="s">
        <v>3902</v>
      </c>
    </row>
    <row r="1461" spans="2:11">
      <c r="B1461" s="30" t="s">
        <v>2889</v>
      </c>
      <c r="C1461" s="30" t="s">
        <v>3896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09</v>
      </c>
      <c r="I1461" s="36">
        <v>94</v>
      </c>
      <c r="J1461" s="30" t="s">
        <v>42</v>
      </c>
      <c r="K1461" s="30" t="s">
        <v>3900</v>
      </c>
    </row>
    <row r="1462" spans="2:11">
      <c r="B1462" s="30" t="s">
        <v>2889</v>
      </c>
      <c r="C1462" s="30" t="s">
        <v>3896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09</v>
      </c>
      <c r="I1462" s="36">
        <v>67</v>
      </c>
      <c r="J1462" s="30" t="s">
        <v>42</v>
      </c>
      <c r="K1462" s="30" t="s">
        <v>3899</v>
      </c>
    </row>
    <row r="1463" spans="2:11">
      <c r="B1463" s="30" t="s">
        <v>2889</v>
      </c>
      <c r="C1463" s="30" t="s">
        <v>3896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09</v>
      </c>
      <c r="I1463" s="36">
        <v>38</v>
      </c>
      <c r="J1463" s="30" t="s">
        <v>42</v>
      </c>
      <c r="K1463" s="30" t="s">
        <v>3898</v>
      </c>
    </row>
    <row r="1464" spans="2:11">
      <c r="B1464" s="30" t="s">
        <v>2889</v>
      </c>
      <c r="C1464" s="30" t="s">
        <v>3896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09</v>
      </c>
      <c r="I1464" s="36">
        <v>29</v>
      </c>
      <c r="J1464" s="30" t="s">
        <v>42</v>
      </c>
      <c r="K1464" s="30" t="s">
        <v>3897</v>
      </c>
    </row>
    <row r="1465" spans="2:11">
      <c r="B1465" s="30" t="s">
        <v>2889</v>
      </c>
      <c r="C1465" s="30" t="s">
        <v>3893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08.5</v>
      </c>
      <c r="I1465" s="36">
        <v>63</v>
      </c>
      <c r="J1465" s="30" t="s">
        <v>42</v>
      </c>
      <c r="K1465" s="30" t="s">
        <v>3895</v>
      </c>
    </row>
    <row r="1466" spans="2:11">
      <c r="B1466" s="30" t="s">
        <v>2889</v>
      </c>
      <c r="C1466" s="30" t="s">
        <v>3893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08.5</v>
      </c>
      <c r="I1466" s="36">
        <v>3</v>
      </c>
      <c r="J1466" s="30" t="s">
        <v>42</v>
      </c>
      <c r="K1466" s="30" t="s">
        <v>3894</v>
      </c>
    </row>
    <row r="1467" spans="2:11">
      <c r="B1467" s="30" t="s">
        <v>2889</v>
      </c>
      <c r="C1467" s="30" t="s">
        <v>3891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08.5</v>
      </c>
      <c r="I1467" s="36">
        <v>100</v>
      </c>
      <c r="J1467" s="30" t="s">
        <v>42</v>
      </c>
      <c r="K1467" s="30" t="s">
        <v>3892</v>
      </c>
    </row>
    <row r="1468" spans="2:11">
      <c r="B1468" s="30" t="s">
        <v>2889</v>
      </c>
      <c r="C1468" s="30" t="s">
        <v>3889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09</v>
      </c>
      <c r="I1468" s="36">
        <v>105</v>
      </c>
      <c r="J1468" s="30" t="s">
        <v>42</v>
      </c>
      <c r="K1468" s="30" t="s">
        <v>3890</v>
      </c>
    </row>
    <row r="1469" spans="2:11">
      <c r="B1469" s="30" t="s">
        <v>2889</v>
      </c>
      <c r="C1469" s="30" t="s">
        <v>3885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08.5</v>
      </c>
      <c r="I1469" s="36">
        <v>78</v>
      </c>
      <c r="J1469" s="30" t="s">
        <v>42</v>
      </c>
      <c r="K1469" s="30" t="s">
        <v>3888</v>
      </c>
    </row>
    <row r="1470" spans="2:11">
      <c r="B1470" s="30" t="s">
        <v>2889</v>
      </c>
      <c r="C1470" s="30" t="s">
        <v>3885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08.5</v>
      </c>
      <c r="I1470" s="36">
        <v>64</v>
      </c>
      <c r="J1470" s="30" t="s">
        <v>42</v>
      </c>
      <c r="K1470" s="30" t="s">
        <v>3887</v>
      </c>
    </row>
    <row r="1471" spans="2:11">
      <c r="B1471" s="30" t="s">
        <v>2889</v>
      </c>
      <c r="C1471" s="30" t="s">
        <v>3885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08.5</v>
      </c>
      <c r="I1471" s="36">
        <v>34</v>
      </c>
      <c r="J1471" s="30" t="s">
        <v>42</v>
      </c>
      <c r="K1471" s="30" t="s">
        <v>3886</v>
      </c>
    </row>
    <row r="1472" spans="2:11">
      <c r="B1472" s="30" t="s">
        <v>2889</v>
      </c>
      <c r="C1472" s="30" t="s">
        <v>3883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07.5</v>
      </c>
      <c r="I1472" s="36">
        <v>136</v>
      </c>
      <c r="J1472" s="30" t="s">
        <v>42</v>
      </c>
      <c r="K1472" s="30" t="s">
        <v>3884</v>
      </c>
    </row>
    <row r="1473" spans="2:11">
      <c r="B1473" s="30" t="s">
        <v>2889</v>
      </c>
      <c r="C1473" s="30" t="s">
        <v>3881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07.5</v>
      </c>
      <c r="I1473" s="36">
        <v>14</v>
      </c>
      <c r="J1473" s="30" t="s">
        <v>42</v>
      </c>
      <c r="K1473" s="30" t="s">
        <v>3882</v>
      </c>
    </row>
    <row r="1474" spans="2:11">
      <c r="B1474" s="30" t="s">
        <v>2889</v>
      </c>
      <c r="C1474" s="30" t="s">
        <v>3875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08</v>
      </c>
      <c r="I1474" s="36">
        <v>12</v>
      </c>
      <c r="J1474" s="30" t="s">
        <v>42</v>
      </c>
      <c r="K1474" s="30" t="s">
        <v>3880</v>
      </c>
    </row>
    <row r="1475" spans="2:11">
      <c r="B1475" s="30" t="s">
        <v>2889</v>
      </c>
      <c r="C1475" s="30" t="s">
        <v>3875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08</v>
      </c>
      <c r="I1475" s="36">
        <v>79</v>
      </c>
      <c r="J1475" s="30" t="s">
        <v>42</v>
      </c>
      <c r="K1475" s="30" t="s">
        <v>3879</v>
      </c>
    </row>
    <row r="1476" spans="2:11">
      <c r="B1476" s="30" t="s">
        <v>2889</v>
      </c>
      <c r="C1476" s="30" t="s">
        <v>3875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08</v>
      </c>
      <c r="I1476" s="36">
        <v>97</v>
      </c>
      <c r="J1476" s="30" t="s">
        <v>42</v>
      </c>
      <c r="K1476" s="30" t="s">
        <v>3878</v>
      </c>
    </row>
    <row r="1477" spans="2:11">
      <c r="B1477" s="30" t="s">
        <v>2889</v>
      </c>
      <c r="C1477" s="30" t="s">
        <v>3875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08</v>
      </c>
      <c r="I1477" s="36">
        <v>63</v>
      </c>
      <c r="J1477" s="30" t="s">
        <v>42</v>
      </c>
      <c r="K1477" s="30" t="s">
        <v>3877</v>
      </c>
    </row>
    <row r="1478" spans="2:11">
      <c r="B1478" s="30" t="s">
        <v>2889</v>
      </c>
      <c r="C1478" s="30" t="s">
        <v>3875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08</v>
      </c>
      <c r="I1478" s="36">
        <v>60</v>
      </c>
      <c r="J1478" s="30" t="s">
        <v>42</v>
      </c>
      <c r="K1478" s="30" t="s">
        <v>3876</v>
      </c>
    </row>
    <row r="1479" spans="2:11">
      <c r="B1479" s="30" t="s">
        <v>2889</v>
      </c>
      <c r="C1479" s="30" t="s">
        <v>3873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08</v>
      </c>
      <c r="I1479" s="36">
        <v>41</v>
      </c>
      <c r="J1479" s="30" t="s">
        <v>42</v>
      </c>
      <c r="K1479" s="30" t="s">
        <v>3874</v>
      </c>
    </row>
    <row r="1480" spans="2:11">
      <c r="B1480" s="30" t="s">
        <v>2889</v>
      </c>
      <c r="C1480" s="30" t="s">
        <v>1244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07</v>
      </c>
      <c r="I1480" s="36">
        <v>61</v>
      </c>
      <c r="J1480" s="30" t="s">
        <v>42</v>
      </c>
      <c r="K1480" s="30" t="s">
        <v>3872</v>
      </c>
    </row>
    <row r="1481" spans="2:11">
      <c r="B1481" s="30" t="s">
        <v>2889</v>
      </c>
      <c r="C1481" s="30" t="s">
        <v>3868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07.5</v>
      </c>
      <c r="I1481" s="36">
        <v>91</v>
      </c>
      <c r="J1481" s="30" t="s">
        <v>42</v>
      </c>
      <c r="K1481" s="30" t="s">
        <v>3871</v>
      </c>
    </row>
    <row r="1482" spans="2:11">
      <c r="B1482" s="30" t="s">
        <v>2889</v>
      </c>
      <c r="C1482" s="30" t="s">
        <v>3868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07.5</v>
      </c>
      <c r="I1482" s="36">
        <v>102</v>
      </c>
      <c r="J1482" s="30" t="s">
        <v>42</v>
      </c>
      <c r="K1482" s="30" t="s">
        <v>3870</v>
      </c>
    </row>
    <row r="1483" spans="2:11">
      <c r="B1483" s="30" t="s">
        <v>2889</v>
      </c>
      <c r="C1483" s="30" t="s">
        <v>3868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07.5</v>
      </c>
      <c r="I1483" s="36">
        <v>22</v>
      </c>
      <c r="J1483" s="30" t="s">
        <v>42</v>
      </c>
      <c r="K1483" s="30" t="s">
        <v>3869</v>
      </c>
    </row>
    <row r="1484" spans="2:11">
      <c r="B1484" s="30" t="s">
        <v>2889</v>
      </c>
      <c r="C1484" s="30" t="s">
        <v>3865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08</v>
      </c>
      <c r="I1484" s="36">
        <v>153</v>
      </c>
      <c r="J1484" s="30" t="s">
        <v>42</v>
      </c>
      <c r="K1484" s="30" t="s">
        <v>3867</v>
      </c>
    </row>
    <row r="1485" spans="2:11">
      <c r="B1485" s="30" t="s">
        <v>2889</v>
      </c>
      <c r="C1485" s="30" t="s">
        <v>3865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08</v>
      </c>
      <c r="I1485" s="36">
        <v>29</v>
      </c>
      <c r="J1485" s="30" t="s">
        <v>42</v>
      </c>
      <c r="K1485" s="30" t="s">
        <v>3866</v>
      </c>
    </row>
    <row r="1486" spans="2:11">
      <c r="B1486" s="30" t="s">
        <v>2889</v>
      </c>
      <c r="C1486" s="30" t="s">
        <v>3861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07.5</v>
      </c>
      <c r="I1486" s="36">
        <v>81</v>
      </c>
      <c r="J1486" s="30" t="s">
        <v>42</v>
      </c>
      <c r="K1486" s="30" t="s">
        <v>3864</v>
      </c>
    </row>
    <row r="1487" spans="2:11">
      <c r="B1487" s="30" t="s">
        <v>2889</v>
      </c>
      <c r="C1487" s="30" t="s">
        <v>3861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07.5</v>
      </c>
      <c r="I1487" s="36">
        <v>34</v>
      </c>
      <c r="J1487" s="30" t="s">
        <v>42</v>
      </c>
      <c r="K1487" s="30" t="s">
        <v>3863</v>
      </c>
    </row>
    <row r="1488" spans="2:11">
      <c r="B1488" s="30" t="s">
        <v>2889</v>
      </c>
      <c r="C1488" s="30" t="s">
        <v>3861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07.5</v>
      </c>
      <c r="I1488" s="36">
        <v>11</v>
      </c>
      <c r="J1488" s="30" t="s">
        <v>42</v>
      </c>
      <c r="K1488" s="30" t="s">
        <v>3862</v>
      </c>
    </row>
    <row r="1489" spans="2:11">
      <c r="B1489" s="30" t="s">
        <v>2889</v>
      </c>
      <c r="C1489" s="30" t="s">
        <v>3859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08</v>
      </c>
      <c r="I1489" s="36">
        <v>127</v>
      </c>
      <c r="J1489" s="30" t="s">
        <v>42</v>
      </c>
      <c r="K1489" s="30" t="s">
        <v>3860</v>
      </c>
    </row>
    <row r="1490" spans="2:11">
      <c r="B1490" s="30" t="s">
        <v>2889</v>
      </c>
      <c r="C1490" s="30" t="s">
        <v>3857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08</v>
      </c>
      <c r="I1490" s="36">
        <v>33</v>
      </c>
      <c r="J1490" s="30" t="s">
        <v>42</v>
      </c>
      <c r="K1490" s="30" t="s">
        <v>3858</v>
      </c>
    </row>
    <row r="1491" spans="2:11">
      <c r="B1491" s="30" t="s">
        <v>2889</v>
      </c>
      <c r="C1491" s="30" t="s">
        <v>3854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08</v>
      </c>
      <c r="I1491" s="36">
        <v>35</v>
      </c>
      <c r="J1491" s="30" t="s">
        <v>42</v>
      </c>
      <c r="K1491" s="30" t="s">
        <v>3856</v>
      </c>
    </row>
    <row r="1492" spans="2:11">
      <c r="B1492" s="30" t="s">
        <v>2889</v>
      </c>
      <c r="C1492" s="30" t="s">
        <v>3854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08</v>
      </c>
      <c r="I1492" s="36">
        <v>19</v>
      </c>
      <c r="J1492" s="30" t="s">
        <v>42</v>
      </c>
      <c r="K1492" s="30" t="s">
        <v>3855</v>
      </c>
    </row>
    <row r="1493" spans="2:11">
      <c r="B1493" s="30" t="s">
        <v>2889</v>
      </c>
      <c r="C1493" s="30" t="s">
        <v>3852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08</v>
      </c>
      <c r="I1493" s="36">
        <v>69</v>
      </c>
      <c r="J1493" s="30" t="s">
        <v>42</v>
      </c>
      <c r="K1493" s="30" t="s">
        <v>3853</v>
      </c>
    </row>
    <row r="1494" spans="2:11">
      <c r="B1494" s="30" t="s">
        <v>2889</v>
      </c>
      <c r="C1494" s="30" t="s">
        <v>3850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07.5</v>
      </c>
      <c r="I1494" s="36">
        <v>59</v>
      </c>
      <c r="J1494" s="30" t="s">
        <v>42</v>
      </c>
      <c r="K1494" s="30" t="s">
        <v>3851</v>
      </c>
    </row>
    <row r="1495" spans="2:11">
      <c r="B1495" s="30" t="s">
        <v>2889</v>
      </c>
      <c r="C1495" s="30" t="s">
        <v>3848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08</v>
      </c>
      <c r="I1495" s="36">
        <v>91</v>
      </c>
      <c r="J1495" s="30" t="s">
        <v>42</v>
      </c>
      <c r="K1495" s="30" t="s">
        <v>3849</v>
      </c>
    </row>
    <row r="1496" spans="2:11">
      <c r="B1496" s="30" t="s">
        <v>2889</v>
      </c>
      <c r="C1496" s="30" t="s">
        <v>3845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08.5</v>
      </c>
      <c r="I1496" s="36">
        <v>59</v>
      </c>
      <c r="J1496" s="30" t="s">
        <v>42</v>
      </c>
      <c r="K1496" s="30" t="s">
        <v>3847</v>
      </c>
    </row>
    <row r="1497" spans="2:11">
      <c r="B1497" s="30" t="s">
        <v>2889</v>
      </c>
      <c r="C1497" s="30" t="s">
        <v>3845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08.5</v>
      </c>
      <c r="I1497" s="36">
        <v>100</v>
      </c>
      <c r="J1497" s="30" t="s">
        <v>42</v>
      </c>
      <c r="K1497" s="30" t="s">
        <v>3846</v>
      </c>
    </row>
    <row r="1498" spans="2:11">
      <c r="B1498" s="30" t="s">
        <v>2889</v>
      </c>
      <c r="C1498" s="30" t="s">
        <v>3843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08.5</v>
      </c>
      <c r="I1498" s="36">
        <v>90</v>
      </c>
      <c r="J1498" s="30" t="s">
        <v>42</v>
      </c>
      <c r="K1498" s="30" t="s">
        <v>3844</v>
      </c>
    </row>
    <row r="1499" spans="2:11">
      <c r="B1499" s="30" t="s">
        <v>2889</v>
      </c>
      <c r="C1499" s="30" t="s">
        <v>3840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1008.5</v>
      </c>
      <c r="I1499" s="36">
        <v>127</v>
      </c>
      <c r="J1499" s="30" t="s">
        <v>42</v>
      </c>
      <c r="K1499" s="30" t="s">
        <v>3842</v>
      </c>
    </row>
    <row r="1500" spans="2:11">
      <c r="B1500" s="30" t="s">
        <v>2889</v>
      </c>
      <c r="C1500" s="30" t="s">
        <v>3840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1008.5</v>
      </c>
      <c r="I1500" s="36">
        <v>60</v>
      </c>
      <c r="J1500" s="30" t="s">
        <v>42</v>
      </c>
      <c r="K1500" s="30" t="s">
        <v>3841</v>
      </c>
    </row>
    <row r="1501" spans="2:11">
      <c r="B1501" s="30" t="s">
        <v>2889</v>
      </c>
      <c r="C1501" s="30" t="s">
        <v>3837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1008</v>
      </c>
      <c r="I1501" s="36">
        <v>37</v>
      </c>
      <c r="J1501" s="30" t="s">
        <v>42</v>
      </c>
      <c r="K1501" s="30" t="s">
        <v>3839</v>
      </c>
    </row>
    <row r="1502" spans="2:11">
      <c r="B1502" s="30" t="s">
        <v>2889</v>
      </c>
      <c r="C1502" s="30" t="s">
        <v>3837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1008</v>
      </c>
      <c r="I1502" s="36">
        <v>26</v>
      </c>
      <c r="J1502" s="30" t="s">
        <v>42</v>
      </c>
      <c r="K1502" s="30" t="s">
        <v>3838</v>
      </c>
    </row>
    <row r="1503" spans="2:11">
      <c r="B1503" s="30" t="s">
        <v>2889</v>
      </c>
      <c r="C1503" s="30" t="s">
        <v>3834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1008.5</v>
      </c>
      <c r="I1503" s="36">
        <v>35</v>
      </c>
      <c r="J1503" s="30" t="s">
        <v>42</v>
      </c>
      <c r="K1503" s="30" t="s">
        <v>3836</v>
      </c>
    </row>
    <row r="1504" spans="2:11">
      <c r="B1504" s="30" t="s">
        <v>2889</v>
      </c>
      <c r="C1504" s="30" t="s">
        <v>3834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1008.5</v>
      </c>
      <c r="I1504" s="36">
        <v>25</v>
      </c>
      <c r="J1504" s="30" t="s">
        <v>42</v>
      </c>
      <c r="K1504" s="30" t="s">
        <v>3835</v>
      </c>
    </row>
    <row r="1505" spans="2:11">
      <c r="B1505" s="30" t="s">
        <v>2889</v>
      </c>
      <c r="C1505" s="30" t="s">
        <v>3831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1008.5</v>
      </c>
      <c r="I1505" s="36">
        <v>18</v>
      </c>
      <c r="J1505" s="30" t="s">
        <v>42</v>
      </c>
      <c r="K1505" s="30" t="s">
        <v>3833</v>
      </c>
    </row>
    <row r="1506" spans="2:11">
      <c r="B1506" s="30" t="s">
        <v>2889</v>
      </c>
      <c r="C1506" s="30" t="s">
        <v>3831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1008.5</v>
      </c>
      <c r="I1506" s="36">
        <v>36</v>
      </c>
      <c r="J1506" s="30" t="s">
        <v>42</v>
      </c>
      <c r="K1506" s="30" t="s">
        <v>3832</v>
      </c>
    </row>
    <row r="1507" spans="2:11">
      <c r="B1507" s="30" t="s">
        <v>2889</v>
      </c>
      <c r="C1507" s="30" t="s">
        <v>3829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1009</v>
      </c>
      <c r="I1507" s="36">
        <v>60</v>
      </c>
      <c r="J1507" s="30" t="s">
        <v>42</v>
      </c>
      <c r="K1507" s="30" t="s">
        <v>3830</v>
      </c>
    </row>
    <row r="1508" spans="2:11">
      <c r="B1508" s="30" t="s">
        <v>2889</v>
      </c>
      <c r="C1508" s="30" t="s">
        <v>3826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1008.5</v>
      </c>
      <c r="I1508" s="36">
        <v>31</v>
      </c>
      <c r="J1508" s="30" t="s">
        <v>42</v>
      </c>
      <c r="K1508" s="30" t="s">
        <v>3828</v>
      </c>
    </row>
    <row r="1509" spans="2:11">
      <c r="B1509" s="30" t="s">
        <v>2889</v>
      </c>
      <c r="C1509" s="30" t="s">
        <v>3826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1009</v>
      </c>
      <c r="I1509" s="36">
        <v>59</v>
      </c>
      <c r="J1509" s="30" t="s">
        <v>42</v>
      </c>
      <c r="K1509" s="30" t="s">
        <v>3827</v>
      </c>
    </row>
    <row r="1510" spans="2:11">
      <c r="B1510" s="30" t="s">
        <v>2889</v>
      </c>
      <c r="C1510" s="30" t="s">
        <v>3822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1009.5</v>
      </c>
      <c r="I1510" s="36">
        <v>75</v>
      </c>
      <c r="J1510" s="30" t="s">
        <v>42</v>
      </c>
      <c r="K1510" s="30" t="s">
        <v>3825</v>
      </c>
    </row>
    <row r="1511" spans="2:11">
      <c r="B1511" s="30" t="s">
        <v>2889</v>
      </c>
      <c r="C1511" s="30" t="s">
        <v>3822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1009.5</v>
      </c>
      <c r="I1511" s="36">
        <v>57</v>
      </c>
      <c r="J1511" s="30" t="s">
        <v>42</v>
      </c>
      <c r="K1511" s="30" t="s">
        <v>3824</v>
      </c>
    </row>
    <row r="1512" spans="2:11">
      <c r="B1512" s="30" t="s">
        <v>2889</v>
      </c>
      <c r="C1512" s="30" t="s">
        <v>3822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1009.5</v>
      </c>
      <c r="I1512" s="36">
        <v>85</v>
      </c>
      <c r="J1512" s="30" t="s">
        <v>42</v>
      </c>
      <c r="K1512" s="30" t="s">
        <v>3823</v>
      </c>
    </row>
    <row r="1513" spans="2:11">
      <c r="B1513" s="30" t="s">
        <v>2889</v>
      </c>
      <c r="C1513" s="30" t="s">
        <v>3820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1009.5</v>
      </c>
      <c r="I1513" s="36">
        <v>1</v>
      </c>
      <c r="J1513" s="30" t="s">
        <v>42</v>
      </c>
      <c r="K1513" s="30" t="s">
        <v>3821</v>
      </c>
    </row>
    <row r="1514" spans="2:11">
      <c r="B1514" s="30" t="s">
        <v>2889</v>
      </c>
      <c r="C1514" s="30" t="s">
        <v>3818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1009.5</v>
      </c>
      <c r="I1514" s="36">
        <v>50</v>
      </c>
      <c r="J1514" s="30" t="s">
        <v>42</v>
      </c>
      <c r="K1514" s="30" t="s">
        <v>3819</v>
      </c>
    </row>
    <row r="1515" spans="2:11">
      <c r="B1515" s="30" t="s">
        <v>2889</v>
      </c>
      <c r="C1515" s="30" t="s">
        <v>3815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1009.5</v>
      </c>
      <c r="I1515" s="36">
        <v>75</v>
      </c>
      <c r="J1515" s="30" t="s">
        <v>42</v>
      </c>
      <c r="K1515" s="30" t="s">
        <v>3817</v>
      </c>
    </row>
    <row r="1516" spans="2:11">
      <c r="B1516" s="30" t="s">
        <v>2889</v>
      </c>
      <c r="C1516" s="30" t="s">
        <v>3815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1010</v>
      </c>
      <c r="I1516" s="36">
        <v>38</v>
      </c>
      <c r="J1516" s="30" t="s">
        <v>42</v>
      </c>
      <c r="K1516" s="30" t="s">
        <v>3816</v>
      </c>
    </row>
    <row r="1517" spans="2:11">
      <c r="B1517" s="30" t="s">
        <v>2889</v>
      </c>
      <c r="C1517" s="30" t="s">
        <v>3813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1010.5</v>
      </c>
      <c r="I1517" s="36">
        <v>118</v>
      </c>
      <c r="J1517" s="30" t="s">
        <v>42</v>
      </c>
      <c r="K1517" s="30" t="s">
        <v>3814</v>
      </c>
    </row>
    <row r="1518" spans="2:11">
      <c r="B1518" s="30" t="s">
        <v>2889</v>
      </c>
      <c r="C1518" s="30" t="s">
        <v>3810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1010.5</v>
      </c>
      <c r="I1518" s="36">
        <v>105</v>
      </c>
      <c r="J1518" s="30" t="s">
        <v>42</v>
      </c>
      <c r="K1518" s="30" t="s">
        <v>3812</v>
      </c>
    </row>
    <row r="1519" spans="2:11">
      <c r="B1519" s="30" t="s">
        <v>2889</v>
      </c>
      <c r="C1519" s="30" t="s">
        <v>3810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1010.5</v>
      </c>
      <c r="I1519" s="36">
        <v>2</v>
      </c>
      <c r="J1519" s="30" t="s">
        <v>42</v>
      </c>
      <c r="K1519" s="30" t="s">
        <v>3811</v>
      </c>
    </row>
    <row r="1520" spans="2:11">
      <c r="B1520" s="30" t="s">
        <v>2889</v>
      </c>
      <c r="C1520" s="30" t="s">
        <v>2657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1011</v>
      </c>
      <c r="I1520" s="36">
        <v>112</v>
      </c>
      <c r="J1520" s="30" t="s">
        <v>42</v>
      </c>
      <c r="K1520" s="30" t="s">
        <v>3809</v>
      </c>
    </row>
    <row r="1521" spans="2:11">
      <c r="B1521" s="30" t="s">
        <v>2889</v>
      </c>
      <c r="C1521" s="30" t="s">
        <v>3806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1011.5</v>
      </c>
      <c r="I1521" s="36">
        <v>31</v>
      </c>
      <c r="J1521" s="30" t="s">
        <v>42</v>
      </c>
      <c r="K1521" s="30" t="s">
        <v>3808</v>
      </c>
    </row>
    <row r="1522" spans="2:11">
      <c r="B1522" s="30" t="s">
        <v>2889</v>
      </c>
      <c r="C1522" s="30" t="s">
        <v>3806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1011.5</v>
      </c>
      <c r="I1522" s="36">
        <v>141</v>
      </c>
      <c r="J1522" s="30" t="s">
        <v>42</v>
      </c>
      <c r="K1522" s="30" t="s">
        <v>3807</v>
      </c>
    </row>
    <row r="1523" spans="2:11">
      <c r="B1523" s="30" t="s">
        <v>2889</v>
      </c>
      <c r="C1523" s="30" t="s">
        <v>3803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1011.5</v>
      </c>
      <c r="I1523" s="36">
        <v>2</v>
      </c>
      <c r="J1523" s="30" t="s">
        <v>42</v>
      </c>
      <c r="K1523" s="30" t="s">
        <v>3805</v>
      </c>
    </row>
    <row r="1524" spans="2:11">
      <c r="B1524" s="30" t="s">
        <v>2889</v>
      </c>
      <c r="C1524" s="30" t="s">
        <v>3803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1011.5</v>
      </c>
      <c r="I1524" s="36">
        <v>56</v>
      </c>
      <c r="J1524" s="30" t="s">
        <v>42</v>
      </c>
      <c r="K1524" s="30" t="s">
        <v>3804</v>
      </c>
    </row>
    <row r="1525" spans="2:11">
      <c r="B1525" s="30" t="s">
        <v>2889</v>
      </c>
      <c r="C1525" s="30" t="s">
        <v>3800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1011</v>
      </c>
      <c r="I1525" s="36">
        <v>167</v>
      </c>
      <c r="J1525" s="30" t="s">
        <v>42</v>
      </c>
      <c r="K1525" s="30" t="s">
        <v>3802</v>
      </c>
    </row>
    <row r="1526" spans="2:11">
      <c r="B1526" s="30" t="s">
        <v>2889</v>
      </c>
      <c r="C1526" s="30" t="s">
        <v>3800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1011</v>
      </c>
      <c r="I1526" s="36">
        <v>70</v>
      </c>
      <c r="J1526" s="30" t="s">
        <v>42</v>
      </c>
      <c r="K1526" s="30" t="s">
        <v>3801</v>
      </c>
    </row>
    <row r="1527" spans="2:11">
      <c r="B1527" s="30" t="s">
        <v>2889</v>
      </c>
      <c r="C1527" s="30" t="s">
        <v>3797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1011</v>
      </c>
      <c r="I1527" s="36">
        <v>79</v>
      </c>
      <c r="J1527" s="30" t="s">
        <v>42</v>
      </c>
      <c r="K1527" s="30" t="s">
        <v>3799</v>
      </c>
    </row>
    <row r="1528" spans="2:11">
      <c r="B1528" s="30" t="s">
        <v>2889</v>
      </c>
      <c r="C1528" s="30" t="s">
        <v>3797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1011</v>
      </c>
      <c r="I1528" s="36">
        <v>86</v>
      </c>
      <c r="J1528" s="30" t="s">
        <v>42</v>
      </c>
      <c r="K1528" s="30" t="s">
        <v>3798</v>
      </c>
    </row>
    <row r="1529" spans="2:11">
      <c r="B1529" s="30" t="s">
        <v>2889</v>
      </c>
      <c r="C1529" s="30" t="s">
        <v>3795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1010</v>
      </c>
      <c r="I1529" s="36">
        <v>86</v>
      </c>
      <c r="J1529" s="30" t="s">
        <v>42</v>
      </c>
      <c r="K1529" s="30" t="s">
        <v>3796</v>
      </c>
    </row>
    <row r="1530" spans="2:11">
      <c r="B1530" s="30" t="s">
        <v>2889</v>
      </c>
      <c r="C1530" s="30" t="s">
        <v>3792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1010</v>
      </c>
      <c r="I1530" s="36">
        <v>7</v>
      </c>
      <c r="J1530" s="30" t="s">
        <v>42</v>
      </c>
      <c r="K1530" s="30" t="s">
        <v>3794</v>
      </c>
    </row>
    <row r="1531" spans="2:11">
      <c r="B1531" s="30" t="s">
        <v>2889</v>
      </c>
      <c r="C1531" s="30" t="s">
        <v>3792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1010</v>
      </c>
      <c r="I1531" s="36">
        <v>49</v>
      </c>
      <c r="J1531" s="30" t="s">
        <v>42</v>
      </c>
      <c r="K1531" s="30" t="s">
        <v>3793</v>
      </c>
    </row>
    <row r="1532" spans="2:11">
      <c r="B1532" s="30" t="s">
        <v>2889</v>
      </c>
      <c r="C1532" s="30" t="s">
        <v>3790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10.5</v>
      </c>
      <c r="I1532" s="36">
        <v>129</v>
      </c>
      <c r="J1532" s="30" t="s">
        <v>42</v>
      </c>
      <c r="K1532" s="30" t="s">
        <v>3791</v>
      </c>
    </row>
    <row r="1533" spans="2:11">
      <c r="B1533" s="30" t="s">
        <v>2889</v>
      </c>
      <c r="C1533" s="30" t="s">
        <v>3788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10.5</v>
      </c>
      <c r="I1533" s="36">
        <v>5</v>
      </c>
      <c r="J1533" s="30" t="s">
        <v>42</v>
      </c>
      <c r="K1533" s="30" t="s">
        <v>3789</v>
      </c>
    </row>
    <row r="1534" spans="2:11">
      <c r="B1534" s="30" t="s">
        <v>2889</v>
      </c>
      <c r="C1534" s="30" t="s">
        <v>3786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10.5</v>
      </c>
      <c r="I1534" s="36">
        <v>63</v>
      </c>
      <c r="J1534" s="30" t="s">
        <v>42</v>
      </c>
      <c r="K1534" s="30" t="s">
        <v>3787</v>
      </c>
    </row>
    <row r="1535" spans="2:11">
      <c r="B1535" s="30" t="s">
        <v>2889</v>
      </c>
      <c r="C1535" s="30" t="s">
        <v>3783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11</v>
      </c>
      <c r="I1535" s="36">
        <v>41</v>
      </c>
      <c r="J1535" s="30" t="s">
        <v>42</v>
      </c>
      <c r="K1535" s="30" t="s">
        <v>3785</v>
      </c>
    </row>
    <row r="1536" spans="2:11">
      <c r="B1536" s="30" t="s">
        <v>2889</v>
      </c>
      <c r="C1536" s="30" t="s">
        <v>3783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1011</v>
      </c>
      <c r="I1536" s="36">
        <v>19</v>
      </c>
      <c r="J1536" s="30" t="s">
        <v>42</v>
      </c>
      <c r="K1536" s="30" t="s">
        <v>3784</v>
      </c>
    </row>
    <row r="1537" spans="2:11">
      <c r="B1537" s="30" t="s">
        <v>2889</v>
      </c>
      <c r="C1537" s="30" t="s">
        <v>3780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1012</v>
      </c>
      <c r="I1537" s="36">
        <v>32</v>
      </c>
      <c r="J1537" s="30" t="s">
        <v>42</v>
      </c>
      <c r="K1537" s="30" t="s">
        <v>3782</v>
      </c>
    </row>
    <row r="1538" spans="2:11">
      <c r="B1538" s="30" t="s">
        <v>2889</v>
      </c>
      <c r="C1538" s="30" t="s">
        <v>3780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1012</v>
      </c>
      <c r="I1538" s="36">
        <v>42</v>
      </c>
      <c r="J1538" s="30" t="s">
        <v>42</v>
      </c>
      <c r="K1538" s="30" t="s">
        <v>3781</v>
      </c>
    </row>
    <row r="1539" spans="2:11">
      <c r="B1539" s="30" t="s">
        <v>2889</v>
      </c>
      <c r="C1539" s="30" t="s">
        <v>3777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1012.5</v>
      </c>
      <c r="I1539" s="36">
        <v>44</v>
      </c>
      <c r="J1539" s="30" t="s">
        <v>42</v>
      </c>
      <c r="K1539" s="30" t="s">
        <v>3779</v>
      </c>
    </row>
    <row r="1540" spans="2:11">
      <c r="B1540" s="30" t="s">
        <v>2889</v>
      </c>
      <c r="C1540" s="30" t="s">
        <v>3777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1012.5</v>
      </c>
      <c r="I1540" s="36">
        <v>59</v>
      </c>
      <c r="J1540" s="30" t="s">
        <v>42</v>
      </c>
      <c r="K1540" s="30" t="s">
        <v>3778</v>
      </c>
    </row>
    <row r="1541" spans="2:11">
      <c r="B1541" s="30" t="s">
        <v>2889</v>
      </c>
      <c r="C1541" s="30" t="s">
        <v>3774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1012.5</v>
      </c>
      <c r="I1541" s="36">
        <v>20</v>
      </c>
      <c r="J1541" s="30" t="s">
        <v>42</v>
      </c>
      <c r="K1541" s="30" t="s">
        <v>3776</v>
      </c>
    </row>
    <row r="1542" spans="2:11">
      <c r="B1542" s="30" t="s">
        <v>2889</v>
      </c>
      <c r="C1542" s="30" t="s">
        <v>3774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12.5</v>
      </c>
      <c r="I1542" s="36">
        <v>67</v>
      </c>
      <c r="J1542" s="30" t="s">
        <v>42</v>
      </c>
      <c r="K1542" s="30" t="s">
        <v>3775</v>
      </c>
    </row>
    <row r="1543" spans="2:11">
      <c r="B1543" s="30" t="s">
        <v>2889</v>
      </c>
      <c r="C1543" s="30" t="s">
        <v>3772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1013</v>
      </c>
      <c r="I1543" s="36">
        <v>49</v>
      </c>
      <c r="J1543" s="30" t="s">
        <v>42</v>
      </c>
      <c r="K1543" s="30" t="s">
        <v>3773</v>
      </c>
    </row>
    <row r="1544" spans="2:11">
      <c r="B1544" s="30" t="s">
        <v>2889</v>
      </c>
      <c r="C1544" s="30" t="s">
        <v>3770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1012.5</v>
      </c>
      <c r="I1544" s="36">
        <v>30</v>
      </c>
      <c r="J1544" s="30" t="s">
        <v>42</v>
      </c>
      <c r="K1544" s="30" t="s">
        <v>3771</v>
      </c>
    </row>
    <row r="1545" spans="2:11">
      <c r="B1545" s="30" t="s">
        <v>2889</v>
      </c>
      <c r="C1545" s="30" t="s">
        <v>3767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1013</v>
      </c>
      <c r="I1545" s="36">
        <v>22</v>
      </c>
      <c r="J1545" s="30" t="s">
        <v>42</v>
      </c>
      <c r="K1545" s="30" t="s">
        <v>3769</v>
      </c>
    </row>
    <row r="1546" spans="2:11">
      <c r="B1546" s="30" t="s">
        <v>2889</v>
      </c>
      <c r="C1546" s="30" t="s">
        <v>3767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1013</v>
      </c>
      <c r="I1546" s="36">
        <v>27</v>
      </c>
      <c r="J1546" s="30" t="s">
        <v>42</v>
      </c>
      <c r="K1546" s="30" t="s">
        <v>3768</v>
      </c>
    </row>
    <row r="1547" spans="2:11">
      <c r="B1547" s="30" t="s">
        <v>2889</v>
      </c>
      <c r="C1547" s="30" t="s">
        <v>3764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1014</v>
      </c>
      <c r="I1547" s="36">
        <v>42</v>
      </c>
      <c r="J1547" s="30" t="s">
        <v>42</v>
      </c>
      <c r="K1547" s="30" t="s">
        <v>3766</v>
      </c>
    </row>
    <row r="1548" spans="2:11">
      <c r="B1548" s="30" t="s">
        <v>2889</v>
      </c>
      <c r="C1548" s="30" t="s">
        <v>3764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1014</v>
      </c>
      <c r="I1548" s="36">
        <v>51</v>
      </c>
      <c r="J1548" s="30" t="s">
        <v>42</v>
      </c>
      <c r="K1548" s="30" t="s">
        <v>3765</v>
      </c>
    </row>
    <row r="1549" spans="2:11">
      <c r="B1549" s="30" t="s">
        <v>2889</v>
      </c>
      <c r="C1549" s="30" t="s">
        <v>3762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1014.5</v>
      </c>
      <c r="I1549" s="36">
        <v>52</v>
      </c>
      <c r="J1549" s="30" t="s">
        <v>42</v>
      </c>
      <c r="K1549" s="30" t="s">
        <v>3763</v>
      </c>
    </row>
    <row r="1550" spans="2:11">
      <c r="B1550" s="30" t="s">
        <v>2889</v>
      </c>
      <c r="C1550" s="30" t="s">
        <v>3760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1015</v>
      </c>
      <c r="I1550" s="36">
        <v>57</v>
      </c>
      <c r="J1550" s="30" t="s">
        <v>42</v>
      </c>
      <c r="K1550" s="30" t="s">
        <v>3761</v>
      </c>
    </row>
    <row r="1551" spans="2:11">
      <c r="B1551" s="30" t="s">
        <v>2889</v>
      </c>
      <c r="C1551" s="30" t="s">
        <v>3757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1015</v>
      </c>
      <c r="I1551" s="36">
        <v>31</v>
      </c>
      <c r="J1551" s="30" t="s">
        <v>42</v>
      </c>
      <c r="K1551" s="30" t="s">
        <v>3759</v>
      </c>
    </row>
    <row r="1552" spans="2:11">
      <c r="B1552" s="30" t="s">
        <v>2889</v>
      </c>
      <c r="C1552" s="30" t="s">
        <v>3757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15</v>
      </c>
      <c r="I1552" s="36">
        <v>28</v>
      </c>
      <c r="J1552" s="30" t="s">
        <v>42</v>
      </c>
      <c r="K1552" s="30" t="s">
        <v>3758</v>
      </c>
    </row>
    <row r="1553" spans="2:11">
      <c r="B1553" s="30" t="s">
        <v>2889</v>
      </c>
      <c r="C1553" s="30" t="s">
        <v>3753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15.5</v>
      </c>
      <c r="I1553" s="36">
        <v>46</v>
      </c>
      <c r="J1553" s="30" t="s">
        <v>42</v>
      </c>
      <c r="K1553" s="30" t="s">
        <v>3756</v>
      </c>
    </row>
    <row r="1554" spans="2:11">
      <c r="B1554" s="30" t="s">
        <v>2889</v>
      </c>
      <c r="C1554" s="30" t="s">
        <v>3753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1015.5</v>
      </c>
      <c r="I1554" s="36">
        <v>59</v>
      </c>
      <c r="J1554" s="30" t="s">
        <v>42</v>
      </c>
      <c r="K1554" s="30" t="s">
        <v>3755</v>
      </c>
    </row>
    <row r="1555" spans="2:11">
      <c r="B1555" s="30" t="s">
        <v>2889</v>
      </c>
      <c r="C1555" s="30" t="s">
        <v>3753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15.5</v>
      </c>
      <c r="I1555" s="36">
        <v>33</v>
      </c>
      <c r="J1555" s="30" t="s">
        <v>42</v>
      </c>
      <c r="K1555" s="30" t="s">
        <v>3754</v>
      </c>
    </row>
    <row r="1556" spans="2:11">
      <c r="B1556" s="30" t="s">
        <v>2889</v>
      </c>
      <c r="C1556" s="30" t="s">
        <v>3751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16</v>
      </c>
      <c r="I1556" s="36">
        <v>65</v>
      </c>
      <c r="J1556" s="30" t="s">
        <v>42</v>
      </c>
      <c r="K1556" s="30" t="s">
        <v>3752</v>
      </c>
    </row>
    <row r="1557" spans="2:11">
      <c r="B1557" s="30" t="s">
        <v>2889</v>
      </c>
      <c r="C1557" s="30" t="s">
        <v>3749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16.5</v>
      </c>
      <c r="I1557" s="36">
        <v>86</v>
      </c>
      <c r="J1557" s="30" t="s">
        <v>42</v>
      </c>
      <c r="K1557" s="30" t="s">
        <v>3750</v>
      </c>
    </row>
    <row r="1558" spans="2:11">
      <c r="B1558" s="30" t="s">
        <v>2889</v>
      </c>
      <c r="C1558" s="30" t="s">
        <v>1057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17</v>
      </c>
      <c r="I1558" s="36">
        <v>37</v>
      </c>
      <c r="J1558" s="30" t="s">
        <v>42</v>
      </c>
      <c r="K1558" s="30" t="s">
        <v>3748</v>
      </c>
    </row>
    <row r="1559" spans="2:11">
      <c r="B1559" s="30" t="s">
        <v>2889</v>
      </c>
      <c r="C1559" s="30" t="s">
        <v>1057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17</v>
      </c>
      <c r="I1559" s="36">
        <v>141</v>
      </c>
      <c r="J1559" s="30" t="s">
        <v>42</v>
      </c>
      <c r="K1559" s="30" t="s">
        <v>3747</v>
      </c>
    </row>
    <row r="1560" spans="2:11">
      <c r="B1560" s="30" t="s">
        <v>2889</v>
      </c>
      <c r="C1560" s="30" t="s">
        <v>1057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17</v>
      </c>
      <c r="I1560" s="36">
        <v>8</v>
      </c>
      <c r="J1560" s="30" t="s">
        <v>42</v>
      </c>
      <c r="K1560" s="30" t="s">
        <v>3746</v>
      </c>
    </row>
    <row r="1561" spans="2:11">
      <c r="B1561" s="30" t="s">
        <v>2889</v>
      </c>
      <c r="C1561" s="30" t="s">
        <v>3744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17</v>
      </c>
      <c r="I1561" s="36">
        <v>84</v>
      </c>
      <c r="J1561" s="30" t="s">
        <v>42</v>
      </c>
      <c r="K1561" s="30" t="s">
        <v>3745</v>
      </c>
    </row>
    <row r="1562" spans="2:11">
      <c r="B1562" s="30" t="s">
        <v>2889</v>
      </c>
      <c r="C1562" s="30" t="s">
        <v>3741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16</v>
      </c>
      <c r="I1562" s="36">
        <v>84</v>
      </c>
      <c r="J1562" s="30" t="s">
        <v>42</v>
      </c>
      <c r="K1562" s="30" t="s">
        <v>3743</v>
      </c>
    </row>
    <row r="1563" spans="2:11">
      <c r="B1563" s="30" t="s">
        <v>2889</v>
      </c>
      <c r="C1563" s="30" t="s">
        <v>3741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16</v>
      </c>
      <c r="I1563" s="36">
        <v>92</v>
      </c>
      <c r="J1563" s="30" t="s">
        <v>42</v>
      </c>
      <c r="K1563" s="30" t="s">
        <v>3742</v>
      </c>
    </row>
    <row r="1564" spans="2:11">
      <c r="B1564" s="30" t="s">
        <v>2889</v>
      </c>
      <c r="C1564" s="30" t="s">
        <v>3739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16.5</v>
      </c>
      <c r="I1564" s="36">
        <v>53</v>
      </c>
      <c r="J1564" s="30" t="s">
        <v>42</v>
      </c>
      <c r="K1564" s="30" t="s">
        <v>3740</v>
      </c>
    </row>
    <row r="1565" spans="2:11">
      <c r="B1565" s="30" t="s">
        <v>2889</v>
      </c>
      <c r="C1565" s="30" t="s">
        <v>1040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17</v>
      </c>
      <c r="I1565" s="36">
        <v>77</v>
      </c>
      <c r="J1565" s="30" t="s">
        <v>42</v>
      </c>
      <c r="K1565" s="30" t="s">
        <v>3738</v>
      </c>
    </row>
    <row r="1566" spans="2:11">
      <c r="B1566" s="30" t="s">
        <v>2889</v>
      </c>
      <c r="C1566" s="30" t="s">
        <v>1040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17</v>
      </c>
      <c r="I1566" s="36">
        <v>47</v>
      </c>
      <c r="J1566" s="30" t="s">
        <v>42</v>
      </c>
      <c r="K1566" s="30" t="s">
        <v>3737</v>
      </c>
    </row>
    <row r="1567" spans="2:11">
      <c r="B1567" s="30" t="s">
        <v>2889</v>
      </c>
      <c r="C1567" s="30" t="s">
        <v>3735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17</v>
      </c>
      <c r="I1567" s="36">
        <v>123</v>
      </c>
      <c r="J1567" s="30" t="s">
        <v>42</v>
      </c>
      <c r="K1567" s="30" t="s">
        <v>3736</v>
      </c>
    </row>
    <row r="1568" spans="2:11">
      <c r="B1568" s="30" t="s">
        <v>2889</v>
      </c>
      <c r="C1568" s="30" t="s">
        <v>3733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17</v>
      </c>
      <c r="I1568" s="36">
        <v>124</v>
      </c>
      <c r="J1568" s="30" t="s">
        <v>42</v>
      </c>
      <c r="K1568" s="30" t="s">
        <v>3734</v>
      </c>
    </row>
    <row r="1569" spans="2:11">
      <c r="B1569" s="30" t="s">
        <v>2889</v>
      </c>
      <c r="C1569" s="30" t="s">
        <v>3730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1016.5</v>
      </c>
      <c r="I1569" s="36">
        <v>61</v>
      </c>
      <c r="J1569" s="30" t="s">
        <v>42</v>
      </c>
      <c r="K1569" s="30" t="s">
        <v>3732</v>
      </c>
    </row>
    <row r="1570" spans="2:11">
      <c r="B1570" s="30" t="s">
        <v>2889</v>
      </c>
      <c r="C1570" s="30" t="s">
        <v>3730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1016.5</v>
      </c>
      <c r="I1570" s="36">
        <v>63</v>
      </c>
      <c r="J1570" s="30" t="s">
        <v>42</v>
      </c>
      <c r="K1570" s="30" t="s">
        <v>3731</v>
      </c>
    </row>
    <row r="1571" spans="2:11">
      <c r="B1571" s="30" t="s">
        <v>2889</v>
      </c>
      <c r="C1571" s="30" t="s">
        <v>3728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1015.5</v>
      </c>
      <c r="I1571" s="36">
        <v>124</v>
      </c>
      <c r="J1571" s="30" t="s">
        <v>42</v>
      </c>
      <c r="K1571" s="30" t="s">
        <v>3729</v>
      </c>
    </row>
    <row r="1572" spans="2:11">
      <c r="B1572" s="30" t="s">
        <v>2889</v>
      </c>
      <c r="C1572" s="30" t="s">
        <v>3726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1015.5</v>
      </c>
      <c r="I1572" s="36">
        <v>40</v>
      </c>
      <c r="J1572" s="30" t="s">
        <v>42</v>
      </c>
      <c r="K1572" s="30" t="s">
        <v>3727</v>
      </c>
    </row>
    <row r="1573" spans="2:11">
      <c r="B1573" s="30" t="s">
        <v>2889</v>
      </c>
      <c r="C1573" s="30" t="s">
        <v>3724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1015.5</v>
      </c>
      <c r="I1573" s="36">
        <v>64</v>
      </c>
      <c r="J1573" s="30" t="s">
        <v>42</v>
      </c>
      <c r="K1573" s="30" t="s">
        <v>3725</v>
      </c>
    </row>
    <row r="1574" spans="2:11">
      <c r="B1574" s="30" t="s">
        <v>2889</v>
      </c>
      <c r="C1574" s="30" t="s">
        <v>3721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1016</v>
      </c>
      <c r="I1574" s="36">
        <v>76</v>
      </c>
      <c r="J1574" s="30" t="s">
        <v>42</v>
      </c>
      <c r="K1574" s="30" t="s">
        <v>3723</v>
      </c>
    </row>
    <row r="1575" spans="2:11">
      <c r="B1575" s="30" t="s">
        <v>2889</v>
      </c>
      <c r="C1575" s="30" t="s">
        <v>3721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1016</v>
      </c>
      <c r="I1575" s="36">
        <v>90</v>
      </c>
      <c r="J1575" s="30" t="s">
        <v>42</v>
      </c>
      <c r="K1575" s="30" t="s">
        <v>3722</v>
      </c>
    </row>
    <row r="1576" spans="2:11">
      <c r="B1576" s="30" t="s">
        <v>2889</v>
      </c>
      <c r="C1576" s="30" t="s">
        <v>3719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1016.5</v>
      </c>
      <c r="I1576" s="36">
        <v>110</v>
      </c>
      <c r="J1576" s="30" t="s">
        <v>42</v>
      </c>
      <c r="K1576" s="30" t="s">
        <v>3720</v>
      </c>
    </row>
    <row r="1577" spans="2:11">
      <c r="B1577" s="30" t="s">
        <v>2889</v>
      </c>
      <c r="C1577" s="30" t="s">
        <v>3717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1016</v>
      </c>
      <c r="I1577" s="36">
        <v>64</v>
      </c>
      <c r="J1577" s="30" t="s">
        <v>42</v>
      </c>
      <c r="K1577" s="30" t="s">
        <v>3718</v>
      </c>
    </row>
    <row r="1578" spans="2:11">
      <c r="B1578" s="30" t="s">
        <v>2889</v>
      </c>
      <c r="C1578" s="30" t="s">
        <v>3715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1016</v>
      </c>
      <c r="I1578" s="36">
        <v>80</v>
      </c>
      <c r="J1578" s="30" t="s">
        <v>42</v>
      </c>
      <c r="K1578" s="30" t="s">
        <v>3716</v>
      </c>
    </row>
    <row r="1579" spans="2:11">
      <c r="B1579" s="30" t="s">
        <v>2889</v>
      </c>
      <c r="C1579" s="30" t="s">
        <v>3710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1016.5</v>
      </c>
      <c r="I1579" s="36">
        <v>15</v>
      </c>
      <c r="J1579" s="30" t="s">
        <v>42</v>
      </c>
      <c r="K1579" s="30" t="s">
        <v>3714</v>
      </c>
    </row>
    <row r="1580" spans="2:11">
      <c r="B1580" s="30" t="s">
        <v>2889</v>
      </c>
      <c r="C1580" s="30" t="s">
        <v>3710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1016.5</v>
      </c>
      <c r="I1580" s="36">
        <v>52</v>
      </c>
      <c r="J1580" s="30" t="s">
        <v>42</v>
      </c>
      <c r="K1580" s="30" t="s">
        <v>3713</v>
      </c>
    </row>
    <row r="1581" spans="2:11">
      <c r="B1581" s="30" t="s">
        <v>2889</v>
      </c>
      <c r="C1581" s="30" t="s">
        <v>3710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1016.5</v>
      </c>
      <c r="I1581" s="36">
        <v>38</v>
      </c>
      <c r="J1581" s="30" t="s">
        <v>42</v>
      </c>
      <c r="K1581" s="30" t="s">
        <v>3712</v>
      </c>
    </row>
    <row r="1582" spans="2:11">
      <c r="B1582" s="30" t="s">
        <v>2889</v>
      </c>
      <c r="C1582" s="30" t="s">
        <v>3710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1016.5</v>
      </c>
      <c r="I1582" s="36">
        <v>55</v>
      </c>
      <c r="J1582" s="30" t="s">
        <v>42</v>
      </c>
      <c r="K1582" s="30" t="s">
        <v>3711</v>
      </c>
    </row>
    <row r="1583" spans="2:11">
      <c r="B1583" s="30" t="s">
        <v>2889</v>
      </c>
      <c r="C1583" s="30" t="s">
        <v>3708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1016</v>
      </c>
      <c r="I1583" s="36">
        <v>41</v>
      </c>
      <c r="J1583" s="30" t="s">
        <v>42</v>
      </c>
      <c r="K1583" s="30" t="s">
        <v>3709</v>
      </c>
    </row>
    <row r="1584" spans="2:11">
      <c r="B1584" s="30" t="s">
        <v>2889</v>
      </c>
      <c r="C1584" s="30" t="s">
        <v>3705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1016</v>
      </c>
      <c r="I1584" s="36">
        <v>70</v>
      </c>
      <c r="J1584" s="30" t="s">
        <v>42</v>
      </c>
      <c r="K1584" s="30" t="s">
        <v>3707</v>
      </c>
    </row>
    <row r="1585" spans="2:11">
      <c r="B1585" s="30" t="s">
        <v>2889</v>
      </c>
      <c r="C1585" s="30" t="s">
        <v>3705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1016</v>
      </c>
      <c r="I1585" s="36">
        <v>49</v>
      </c>
      <c r="J1585" s="30" t="s">
        <v>42</v>
      </c>
      <c r="K1585" s="30" t="s">
        <v>3706</v>
      </c>
    </row>
    <row r="1586" spans="2:11">
      <c r="B1586" s="30" t="s">
        <v>2889</v>
      </c>
      <c r="C1586" s="30" t="s">
        <v>3703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1016.5</v>
      </c>
      <c r="I1586" s="36">
        <v>100</v>
      </c>
      <c r="J1586" s="30" t="s">
        <v>42</v>
      </c>
      <c r="K1586" s="30" t="s">
        <v>3704</v>
      </c>
    </row>
    <row r="1587" spans="2:11">
      <c r="B1587" s="30" t="s">
        <v>2889</v>
      </c>
      <c r="C1587" s="30" t="s">
        <v>3700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1016.5</v>
      </c>
      <c r="I1587" s="36">
        <v>7</v>
      </c>
      <c r="J1587" s="30" t="s">
        <v>42</v>
      </c>
      <c r="K1587" s="30" t="s">
        <v>3702</v>
      </c>
    </row>
    <row r="1588" spans="2:11">
      <c r="B1588" s="30" t="s">
        <v>2889</v>
      </c>
      <c r="C1588" s="30" t="s">
        <v>3700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1016.5</v>
      </c>
      <c r="I1588" s="36">
        <v>116</v>
      </c>
      <c r="J1588" s="30" t="s">
        <v>42</v>
      </c>
      <c r="K1588" s="30" t="s">
        <v>3701</v>
      </c>
    </row>
    <row r="1589" spans="2:11">
      <c r="B1589" s="30" t="s">
        <v>2889</v>
      </c>
      <c r="C1589" s="30" t="s">
        <v>3698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1016.5</v>
      </c>
      <c r="I1589" s="36">
        <v>10</v>
      </c>
      <c r="J1589" s="30" t="s">
        <v>42</v>
      </c>
      <c r="K1589" s="30" t="s">
        <v>3699</v>
      </c>
    </row>
    <row r="1590" spans="2:11">
      <c r="B1590" s="30" t="s">
        <v>2889</v>
      </c>
      <c r="C1590" s="30" t="s">
        <v>3694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1017</v>
      </c>
      <c r="I1590" s="36">
        <v>37</v>
      </c>
      <c r="J1590" s="30" t="s">
        <v>42</v>
      </c>
      <c r="K1590" s="30" t="s">
        <v>3697</v>
      </c>
    </row>
    <row r="1591" spans="2:11">
      <c r="B1591" s="30" t="s">
        <v>2889</v>
      </c>
      <c r="C1591" s="30" t="s">
        <v>3694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1017</v>
      </c>
      <c r="I1591" s="36">
        <v>97</v>
      </c>
      <c r="J1591" s="30" t="s">
        <v>42</v>
      </c>
      <c r="K1591" s="30" t="s">
        <v>3696</v>
      </c>
    </row>
    <row r="1592" spans="2:11">
      <c r="B1592" s="30" t="s">
        <v>2889</v>
      </c>
      <c r="C1592" s="30" t="s">
        <v>3694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1017</v>
      </c>
      <c r="I1592" s="36">
        <v>44</v>
      </c>
      <c r="J1592" s="30" t="s">
        <v>42</v>
      </c>
      <c r="K1592" s="30" t="s">
        <v>3695</v>
      </c>
    </row>
    <row r="1593" spans="2:11">
      <c r="B1593" s="30" t="s">
        <v>2889</v>
      </c>
      <c r="C1593" s="30" t="s">
        <v>3685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1016.5</v>
      </c>
      <c r="I1593" s="36">
        <v>86</v>
      </c>
      <c r="J1593" s="30" t="s">
        <v>42</v>
      </c>
      <c r="K1593" s="30" t="s">
        <v>3693</v>
      </c>
    </row>
    <row r="1594" spans="2:11">
      <c r="B1594" s="30" t="s">
        <v>2889</v>
      </c>
      <c r="C1594" s="30" t="s">
        <v>3685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1016.5</v>
      </c>
      <c r="I1594" s="36">
        <v>141</v>
      </c>
      <c r="J1594" s="30" t="s">
        <v>42</v>
      </c>
      <c r="K1594" s="30" t="s">
        <v>3692</v>
      </c>
    </row>
    <row r="1595" spans="2:11">
      <c r="B1595" s="30" t="s">
        <v>2889</v>
      </c>
      <c r="C1595" s="30" t="s">
        <v>3685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1016.5</v>
      </c>
      <c r="I1595" s="36">
        <v>19</v>
      </c>
      <c r="J1595" s="30" t="s">
        <v>42</v>
      </c>
      <c r="K1595" s="30" t="s">
        <v>3691</v>
      </c>
    </row>
    <row r="1596" spans="2:11">
      <c r="B1596" s="30" t="s">
        <v>2889</v>
      </c>
      <c r="C1596" s="30" t="s">
        <v>3685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1016.5</v>
      </c>
      <c r="I1596" s="36">
        <v>42</v>
      </c>
      <c r="J1596" s="30" t="s">
        <v>42</v>
      </c>
      <c r="K1596" s="30" t="s">
        <v>3690</v>
      </c>
    </row>
    <row r="1597" spans="2:11">
      <c r="B1597" s="30" t="s">
        <v>2889</v>
      </c>
      <c r="C1597" s="30" t="s">
        <v>3685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1016.5</v>
      </c>
      <c r="I1597" s="36">
        <v>37</v>
      </c>
      <c r="J1597" s="30" t="s">
        <v>42</v>
      </c>
      <c r="K1597" s="30" t="s">
        <v>3689</v>
      </c>
    </row>
    <row r="1598" spans="2:11">
      <c r="B1598" s="30" t="s">
        <v>2889</v>
      </c>
      <c r="C1598" s="30" t="s">
        <v>3685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1016.5</v>
      </c>
      <c r="I1598" s="36">
        <v>54</v>
      </c>
      <c r="J1598" s="30" t="s">
        <v>42</v>
      </c>
      <c r="K1598" s="30" t="s">
        <v>3688</v>
      </c>
    </row>
    <row r="1599" spans="2:11">
      <c r="B1599" s="30" t="s">
        <v>2889</v>
      </c>
      <c r="C1599" s="30" t="s">
        <v>3685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1016.5</v>
      </c>
      <c r="I1599" s="36">
        <v>70</v>
      </c>
      <c r="J1599" s="30" t="s">
        <v>42</v>
      </c>
      <c r="K1599" s="30" t="s">
        <v>3687</v>
      </c>
    </row>
    <row r="1600" spans="2:11">
      <c r="B1600" s="30" t="s">
        <v>2889</v>
      </c>
      <c r="C1600" s="30" t="s">
        <v>3685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1016.5</v>
      </c>
      <c r="I1600" s="36">
        <v>28</v>
      </c>
      <c r="J1600" s="30" t="s">
        <v>42</v>
      </c>
      <c r="K1600" s="30" t="s">
        <v>3686</v>
      </c>
    </row>
    <row r="1601" spans="2:11">
      <c r="B1601" s="30" t="s">
        <v>2889</v>
      </c>
      <c r="C1601" s="30" t="s">
        <v>3683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1016.5</v>
      </c>
      <c r="I1601" s="36">
        <v>77</v>
      </c>
      <c r="J1601" s="30" t="s">
        <v>42</v>
      </c>
      <c r="K1601" s="30" t="s">
        <v>3684</v>
      </c>
    </row>
    <row r="1602" spans="2:11">
      <c r="B1602" s="30" t="s">
        <v>2889</v>
      </c>
      <c r="C1602" s="30" t="s">
        <v>3681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1016.5</v>
      </c>
      <c r="I1602" s="36">
        <v>123</v>
      </c>
      <c r="J1602" s="30" t="s">
        <v>42</v>
      </c>
      <c r="K1602" s="30" t="s">
        <v>3682</v>
      </c>
    </row>
    <row r="1603" spans="2:11">
      <c r="B1603" s="30" t="s">
        <v>2889</v>
      </c>
      <c r="C1603" s="30" t="s">
        <v>3679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16.5</v>
      </c>
      <c r="I1603" s="36">
        <v>117</v>
      </c>
      <c r="J1603" s="30" t="s">
        <v>42</v>
      </c>
      <c r="K1603" s="30" t="s">
        <v>3680</v>
      </c>
    </row>
    <row r="1604" spans="2:11">
      <c r="B1604" s="30" t="s">
        <v>2889</v>
      </c>
      <c r="C1604" s="30" t="s">
        <v>3674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17</v>
      </c>
      <c r="I1604" s="36">
        <v>8</v>
      </c>
      <c r="J1604" s="30" t="s">
        <v>42</v>
      </c>
      <c r="K1604" s="30" t="s">
        <v>3677</v>
      </c>
    </row>
    <row r="1605" spans="2:11">
      <c r="B1605" s="30" t="s">
        <v>2889</v>
      </c>
      <c r="C1605" s="30" t="s">
        <v>3674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1017</v>
      </c>
      <c r="I1605" s="36">
        <v>52</v>
      </c>
      <c r="J1605" s="30" t="s">
        <v>42</v>
      </c>
      <c r="K1605" s="30" t="s">
        <v>3676</v>
      </c>
    </row>
    <row r="1606" spans="2:11">
      <c r="B1606" s="30" t="s">
        <v>2889</v>
      </c>
      <c r="C1606" s="30" t="s">
        <v>3674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1017</v>
      </c>
      <c r="I1606" s="36">
        <v>60</v>
      </c>
      <c r="J1606" s="30" t="s">
        <v>42</v>
      </c>
      <c r="K1606" s="30" t="s">
        <v>3678</v>
      </c>
    </row>
    <row r="1607" spans="2:11">
      <c r="B1607" s="30" t="s">
        <v>2889</v>
      </c>
      <c r="C1607" s="30" t="s">
        <v>3674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1017</v>
      </c>
      <c r="I1607" s="36">
        <v>77</v>
      </c>
      <c r="J1607" s="30" t="s">
        <v>42</v>
      </c>
      <c r="K1607" s="30" t="s">
        <v>3675</v>
      </c>
    </row>
    <row r="1608" spans="2:11">
      <c r="B1608" s="30" t="s">
        <v>2889</v>
      </c>
      <c r="C1608" s="30" t="s">
        <v>3671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1016.5</v>
      </c>
      <c r="I1608" s="36">
        <v>42</v>
      </c>
      <c r="J1608" s="30" t="s">
        <v>42</v>
      </c>
      <c r="K1608" s="30" t="s">
        <v>3673</v>
      </c>
    </row>
    <row r="1609" spans="2:11">
      <c r="B1609" s="30" t="s">
        <v>2889</v>
      </c>
      <c r="C1609" s="30" t="s">
        <v>3671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1016.5</v>
      </c>
      <c r="I1609" s="36">
        <v>13</v>
      </c>
      <c r="J1609" s="30" t="s">
        <v>42</v>
      </c>
      <c r="K1609" s="30" t="s">
        <v>3672</v>
      </c>
    </row>
    <row r="1610" spans="2:11">
      <c r="B1610" s="30" t="s">
        <v>2889</v>
      </c>
      <c r="C1610" s="30" t="s">
        <v>3669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1016.5</v>
      </c>
      <c r="I1610" s="36">
        <v>107</v>
      </c>
      <c r="J1610" s="30" t="s">
        <v>42</v>
      </c>
      <c r="K1610" s="30" t="s">
        <v>3670</v>
      </c>
    </row>
    <row r="1611" spans="2:11">
      <c r="B1611" s="30" t="s">
        <v>2889</v>
      </c>
      <c r="C1611" s="30" t="s">
        <v>3666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1016.5</v>
      </c>
      <c r="I1611" s="36">
        <v>2</v>
      </c>
      <c r="J1611" s="30" t="s">
        <v>42</v>
      </c>
      <c r="K1611" s="30" t="s">
        <v>3668</v>
      </c>
    </row>
    <row r="1612" spans="2:11">
      <c r="B1612" s="30" t="s">
        <v>2889</v>
      </c>
      <c r="C1612" s="30" t="s">
        <v>3666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1016.5</v>
      </c>
      <c r="I1612" s="36">
        <v>106</v>
      </c>
      <c r="J1612" s="30" t="s">
        <v>42</v>
      </c>
      <c r="K1612" s="30" t="s">
        <v>3667</v>
      </c>
    </row>
    <row r="1613" spans="2:11">
      <c r="B1613" s="30" t="s">
        <v>2889</v>
      </c>
      <c r="C1613" s="30" t="s">
        <v>3664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1017</v>
      </c>
      <c r="I1613" s="36">
        <v>74</v>
      </c>
      <c r="J1613" s="30" t="s">
        <v>42</v>
      </c>
      <c r="K1613" s="30" t="s">
        <v>3665</v>
      </c>
    </row>
    <row r="1614" spans="2:11">
      <c r="B1614" s="30" t="s">
        <v>2889</v>
      </c>
      <c r="C1614" s="30" t="s">
        <v>3662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1016</v>
      </c>
      <c r="I1614" s="36">
        <v>129</v>
      </c>
      <c r="J1614" s="30" t="s">
        <v>42</v>
      </c>
      <c r="K1614" s="30" t="s">
        <v>3663</v>
      </c>
    </row>
    <row r="1615" spans="2:11">
      <c r="B1615" s="30" t="s">
        <v>2889</v>
      </c>
      <c r="C1615" s="30" t="s">
        <v>3660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1016.5</v>
      </c>
      <c r="I1615" s="36">
        <v>48</v>
      </c>
      <c r="J1615" s="30" t="s">
        <v>42</v>
      </c>
      <c r="K1615" s="30" t="s">
        <v>3661</v>
      </c>
    </row>
    <row r="1616" spans="2:11">
      <c r="B1616" s="30" t="s">
        <v>2889</v>
      </c>
      <c r="C1616" s="30" t="s">
        <v>3658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1017</v>
      </c>
      <c r="I1616" s="36">
        <v>109</v>
      </c>
      <c r="J1616" s="30" t="s">
        <v>42</v>
      </c>
      <c r="K1616" s="30" t="s">
        <v>3659</v>
      </c>
    </row>
    <row r="1617" spans="2:11">
      <c r="B1617" s="30" t="s">
        <v>2889</v>
      </c>
      <c r="C1617" s="30" t="s">
        <v>3656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1017</v>
      </c>
      <c r="I1617" s="36">
        <v>27</v>
      </c>
      <c r="J1617" s="30" t="s">
        <v>42</v>
      </c>
      <c r="K1617" s="30" t="s">
        <v>3657</v>
      </c>
    </row>
    <row r="1618" spans="2:11">
      <c r="B1618" s="30" t="s">
        <v>2889</v>
      </c>
      <c r="C1618" s="30" t="s">
        <v>3653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1017</v>
      </c>
      <c r="I1618" s="36">
        <v>73</v>
      </c>
      <c r="J1618" s="30" t="s">
        <v>42</v>
      </c>
      <c r="K1618" s="30" t="s">
        <v>3655</v>
      </c>
    </row>
    <row r="1619" spans="2:11">
      <c r="B1619" s="30" t="s">
        <v>2889</v>
      </c>
      <c r="C1619" s="30" t="s">
        <v>3653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1017</v>
      </c>
      <c r="I1619" s="36">
        <v>40</v>
      </c>
      <c r="J1619" s="30" t="s">
        <v>42</v>
      </c>
      <c r="K1619" s="30" t="s">
        <v>3654</v>
      </c>
    </row>
    <row r="1620" spans="2:11">
      <c r="B1620" s="30" t="s">
        <v>2889</v>
      </c>
      <c r="C1620" s="30" t="s">
        <v>3650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1017</v>
      </c>
      <c r="I1620" s="36">
        <v>58</v>
      </c>
      <c r="J1620" s="30" t="s">
        <v>42</v>
      </c>
      <c r="K1620" s="30" t="s">
        <v>3652</v>
      </c>
    </row>
    <row r="1621" spans="2:11">
      <c r="B1621" s="30" t="s">
        <v>2889</v>
      </c>
      <c r="C1621" s="30" t="s">
        <v>3650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1017</v>
      </c>
      <c r="I1621" s="36">
        <v>35</v>
      </c>
      <c r="J1621" s="30" t="s">
        <v>42</v>
      </c>
      <c r="K1621" s="30" t="s">
        <v>3651</v>
      </c>
    </row>
    <row r="1622" spans="2:11">
      <c r="B1622" s="30" t="s">
        <v>2889</v>
      </c>
      <c r="C1622" s="30" t="s">
        <v>3648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1016</v>
      </c>
      <c r="I1622" s="36">
        <v>47</v>
      </c>
      <c r="J1622" s="30" t="s">
        <v>42</v>
      </c>
      <c r="K1622" s="30" t="s">
        <v>3649</v>
      </c>
    </row>
    <row r="1623" spans="2:11">
      <c r="B1623" s="30" t="s">
        <v>2889</v>
      </c>
      <c r="C1623" s="30" t="s">
        <v>3640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16.5</v>
      </c>
      <c r="I1623" s="36">
        <v>29</v>
      </c>
      <c r="J1623" s="30" t="s">
        <v>42</v>
      </c>
      <c r="K1623" s="30" t="s">
        <v>3647</v>
      </c>
    </row>
    <row r="1624" spans="2:11">
      <c r="B1624" s="30" t="s">
        <v>2889</v>
      </c>
      <c r="C1624" s="30" t="s">
        <v>3640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1016.5</v>
      </c>
      <c r="I1624" s="36">
        <v>38</v>
      </c>
      <c r="J1624" s="30" t="s">
        <v>42</v>
      </c>
      <c r="K1624" s="30" t="s">
        <v>3646</v>
      </c>
    </row>
    <row r="1625" spans="2:11">
      <c r="B1625" s="30" t="s">
        <v>2889</v>
      </c>
      <c r="C1625" s="30" t="s">
        <v>3640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16.5</v>
      </c>
      <c r="I1625" s="36">
        <v>54</v>
      </c>
      <c r="J1625" s="30" t="s">
        <v>42</v>
      </c>
      <c r="K1625" s="30" t="s">
        <v>3645</v>
      </c>
    </row>
    <row r="1626" spans="2:11">
      <c r="B1626" s="30" t="s">
        <v>2889</v>
      </c>
      <c r="C1626" s="30" t="s">
        <v>3640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16.5</v>
      </c>
      <c r="I1626" s="36">
        <v>113</v>
      </c>
      <c r="J1626" s="30" t="s">
        <v>42</v>
      </c>
      <c r="K1626" s="30" t="s">
        <v>3644</v>
      </c>
    </row>
    <row r="1627" spans="2:11">
      <c r="B1627" s="30" t="s">
        <v>2889</v>
      </c>
      <c r="C1627" s="30" t="s">
        <v>3640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1016.5</v>
      </c>
      <c r="I1627" s="36">
        <v>52</v>
      </c>
      <c r="J1627" s="30" t="s">
        <v>42</v>
      </c>
      <c r="K1627" s="30" t="s">
        <v>3643</v>
      </c>
    </row>
    <row r="1628" spans="2:11">
      <c r="B1628" s="30" t="s">
        <v>2889</v>
      </c>
      <c r="C1628" s="30" t="s">
        <v>3640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1016.5</v>
      </c>
      <c r="I1628" s="36">
        <v>5</v>
      </c>
      <c r="J1628" s="30" t="s">
        <v>42</v>
      </c>
      <c r="K1628" s="30" t="s">
        <v>3642</v>
      </c>
    </row>
    <row r="1629" spans="2:11">
      <c r="B1629" s="30" t="s">
        <v>2889</v>
      </c>
      <c r="C1629" s="30" t="s">
        <v>3640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1016.5</v>
      </c>
      <c r="I1629" s="36">
        <v>41</v>
      </c>
      <c r="J1629" s="30" t="s">
        <v>42</v>
      </c>
      <c r="K1629" s="30" t="s">
        <v>3641</v>
      </c>
    </row>
    <row r="1630" spans="2:11">
      <c r="B1630" s="30" t="s">
        <v>2889</v>
      </c>
      <c r="C1630" s="30" t="s">
        <v>3638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1016</v>
      </c>
      <c r="I1630" s="36">
        <v>1</v>
      </c>
      <c r="J1630" s="30" t="s">
        <v>42</v>
      </c>
      <c r="K1630" s="30" t="s">
        <v>3639</v>
      </c>
    </row>
    <row r="1631" spans="2:11">
      <c r="B1631" s="30" t="s">
        <v>2889</v>
      </c>
      <c r="C1631" s="30" t="s">
        <v>3636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1016</v>
      </c>
      <c r="I1631" s="36">
        <v>72</v>
      </c>
      <c r="J1631" s="30" t="s">
        <v>42</v>
      </c>
      <c r="K1631" s="30" t="s">
        <v>3637</v>
      </c>
    </row>
    <row r="1632" spans="2:11">
      <c r="B1632" s="30" t="s">
        <v>2889</v>
      </c>
      <c r="C1632" s="30" t="s">
        <v>3634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1016.5</v>
      </c>
      <c r="I1632" s="36">
        <v>47</v>
      </c>
      <c r="J1632" s="30" t="s">
        <v>42</v>
      </c>
      <c r="K1632" s="30" t="s">
        <v>3635</v>
      </c>
    </row>
    <row r="1633" spans="2:11">
      <c r="B1633" s="30" t="s">
        <v>2889</v>
      </c>
      <c r="C1633" s="30" t="s">
        <v>3632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1016.5</v>
      </c>
      <c r="I1633" s="36">
        <v>52</v>
      </c>
      <c r="J1633" s="30" t="s">
        <v>42</v>
      </c>
      <c r="K1633" s="30" t="s">
        <v>3633</v>
      </c>
    </row>
    <row r="1634" spans="2:11">
      <c r="B1634" s="30" t="s">
        <v>2889</v>
      </c>
      <c r="C1634" s="30" t="s">
        <v>3630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1016.5</v>
      </c>
      <c r="I1634" s="36">
        <v>2</v>
      </c>
      <c r="J1634" s="30" t="s">
        <v>42</v>
      </c>
      <c r="K1634" s="30" t="s">
        <v>3631</v>
      </c>
    </row>
    <row r="1635" spans="2:11">
      <c r="B1635" s="30" t="s">
        <v>2889</v>
      </c>
      <c r="C1635" s="30" t="s">
        <v>3628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1017</v>
      </c>
      <c r="I1635" s="36">
        <v>68</v>
      </c>
      <c r="J1635" s="30" t="s">
        <v>42</v>
      </c>
      <c r="K1635" s="30" t="s">
        <v>3629</v>
      </c>
    </row>
    <row r="1636" spans="2:11">
      <c r="B1636" s="30" t="s">
        <v>2889</v>
      </c>
      <c r="C1636" s="30" t="s">
        <v>3624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1017</v>
      </c>
      <c r="I1636" s="36">
        <v>8</v>
      </c>
      <c r="J1636" s="30" t="s">
        <v>42</v>
      </c>
      <c r="K1636" s="30" t="s">
        <v>3627</v>
      </c>
    </row>
    <row r="1637" spans="2:11">
      <c r="B1637" s="30" t="s">
        <v>2889</v>
      </c>
      <c r="C1637" s="30" t="s">
        <v>3624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1017</v>
      </c>
      <c r="I1637" s="36">
        <v>66</v>
      </c>
      <c r="J1637" s="30" t="s">
        <v>42</v>
      </c>
      <c r="K1637" s="30" t="s">
        <v>3626</v>
      </c>
    </row>
    <row r="1638" spans="2:11">
      <c r="B1638" s="30" t="s">
        <v>2889</v>
      </c>
      <c r="C1638" s="30" t="s">
        <v>3624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1017</v>
      </c>
      <c r="I1638" s="36">
        <v>108</v>
      </c>
      <c r="J1638" s="30" t="s">
        <v>42</v>
      </c>
      <c r="K1638" s="30" t="s">
        <v>3625</v>
      </c>
    </row>
    <row r="1639" spans="2:11">
      <c r="B1639" s="30" t="s">
        <v>2889</v>
      </c>
      <c r="C1639" s="30" t="s">
        <v>3622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1016.5</v>
      </c>
      <c r="I1639" s="36">
        <v>84</v>
      </c>
      <c r="J1639" s="30" t="s">
        <v>42</v>
      </c>
      <c r="K1639" s="30" t="s">
        <v>3623</v>
      </c>
    </row>
    <row r="1640" spans="2:11">
      <c r="B1640" s="30" t="s">
        <v>2889</v>
      </c>
      <c r="C1640" s="30" t="s">
        <v>3616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1017</v>
      </c>
      <c r="I1640" s="36">
        <v>36</v>
      </c>
      <c r="J1640" s="30" t="s">
        <v>42</v>
      </c>
      <c r="K1640" s="30" t="s">
        <v>3621</v>
      </c>
    </row>
    <row r="1641" spans="2:11">
      <c r="B1641" s="30" t="s">
        <v>2889</v>
      </c>
      <c r="C1641" s="30" t="s">
        <v>3616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1017</v>
      </c>
      <c r="I1641" s="36">
        <v>1</v>
      </c>
      <c r="J1641" s="30" t="s">
        <v>42</v>
      </c>
      <c r="K1641" s="30" t="s">
        <v>3620</v>
      </c>
    </row>
    <row r="1642" spans="2:11">
      <c r="B1642" s="30" t="s">
        <v>2889</v>
      </c>
      <c r="C1642" s="30" t="s">
        <v>3616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1017</v>
      </c>
      <c r="I1642" s="36">
        <v>112</v>
      </c>
      <c r="J1642" s="30" t="s">
        <v>42</v>
      </c>
      <c r="K1642" s="30" t="s">
        <v>3619</v>
      </c>
    </row>
    <row r="1643" spans="2:11">
      <c r="B1643" s="30" t="s">
        <v>2889</v>
      </c>
      <c r="C1643" s="30" t="s">
        <v>3616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1017</v>
      </c>
      <c r="I1643" s="36">
        <v>5</v>
      </c>
      <c r="J1643" s="30" t="s">
        <v>42</v>
      </c>
      <c r="K1643" s="30" t="s">
        <v>3618</v>
      </c>
    </row>
    <row r="1644" spans="2:11">
      <c r="B1644" s="30" t="s">
        <v>2889</v>
      </c>
      <c r="C1644" s="30" t="s">
        <v>3616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17</v>
      </c>
      <c r="I1644" s="36">
        <v>35</v>
      </c>
      <c r="J1644" s="30" t="s">
        <v>42</v>
      </c>
      <c r="K1644" s="30" t="s">
        <v>3617</v>
      </c>
    </row>
    <row r="1645" spans="2:11">
      <c r="B1645" s="30" t="s">
        <v>2889</v>
      </c>
      <c r="C1645" s="30" t="s">
        <v>3614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1016</v>
      </c>
      <c r="I1645" s="36">
        <v>47</v>
      </c>
      <c r="J1645" s="30" t="s">
        <v>42</v>
      </c>
      <c r="K1645" s="30" t="s">
        <v>3615</v>
      </c>
    </row>
    <row r="1646" spans="2:11">
      <c r="B1646" s="30" t="s">
        <v>2889</v>
      </c>
      <c r="C1646" s="30" t="s">
        <v>3612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1016.5</v>
      </c>
      <c r="I1646" s="36">
        <v>47</v>
      </c>
      <c r="J1646" s="30" t="s">
        <v>42</v>
      </c>
      <c r="K1646" s="30" t="s">
        <v>3613</v>
      </c>
    </row>
    <row r="1647" spans="2:11">
      <c r="B1647" s="30" t="s">
        <v>2889</v>
      </c>
      <c r="C1647" s="30" t="s">
        <v>3609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16</v>
      </c>
      <c r="I1647" s="36">
        <v>5</v>
      </c>
      <c r="J1647" s="30" t="s">
        <v>42</v>
      </c>
      <c r="K1647" s="30" t="s">
        <v>3611</v>
      </c>
    </row>
    <row r="1648" spans="2:11">
      <c r="B1648" s="30" t="s">
        <v>2889</v>
      </c>
      <c r="C1648" s="30" t="s">
        <v>3609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16</v>
      </c>
      <c r="I1648" s="36">
        <v>32</v>
      </c>
      <c r="J1648" s="30" t="s">
        <v>42</v>
      </c>
      <c r="K1648" s="30" t="s">
        <v>3610</v>
      </c>
    </row>
    <row r="1649" spans="2:11">
      <c r="B1649" s="30" t="s">
        <v>2889</v>
      </c>
      <c r="C1649" s="30" t="s">
        <v>3607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15</v>
      </c>
      <c r="I1649" s="36">
        <v>76</v>
      </c>
      <c r="J1649" s="30" t="s">
        <v>42</v>
      </c>
      <c r="K1649" s="30" t="s">
        <v>3608</v>
      </c>
    </row>
    <row r="1650" spans="2:11">
      <c r="B1650" s="30" t="s">
        <v>2889</v>
      </c>
      <c r="C1650" s="30" t="s">
        <v>3605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15.5</v>
      </c>
      <c r="I1650" s="36">
        <v>98</v>
      </c>
      <c r="J1650" s="30" t="s">
        <v>42</v>
      </c>
      <c r="K1650" s="30" t="s">
        <v>3606</v>
      </c>
    </row>
    <row r="1651" spans="2:11">
      <c r="B1651" s="30" t="s">
        <v>2889</v>
      </c>
      <c r="C1651" s="30" t="s">
        <v>3599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16</v>
      </c>
      <c r="I1651" s="36">
        <v>66</v>
      </c>
      <c r="J1651" s="30" t="s">
        <v>42</v>
      </c>
      <c r="K1651" s="30" t="s">
        <v>3604</v>
      </c>
    </row>
    <row r="1652" spans="2:11">
      <c r="B1652" s="30" t="s">
        <v>2889</v>
      </c>
      <c r="C1652" s="30" t="s">
        <v>3599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16</v>
      </c>
      <c r="I1652" s="36">
        <v>26</v>
      </c>
      <c r="J1652" s="30" t="s">
        <v>42</v>
      </c>
      <c r="K1652" s="30" t="s">
        <v>3603</v>
      </c>
    </row>
    <row r="1653" spans="2:11">
      <c r="B1653" s="30" t="s">
        <v>2889</v>
      </c>
      <c r="C1653" s="30" t="s">
        <v>3599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16</v>
      </c>
      <c r="I1653" s="36">
        <v>101</v>
      </c>
      <c r="J1653" s="30" t="s">
        <v>42</v>
      </c>
      <c r="K1653" s="30" t="s">
        <v>3602</v>
      </c>
    </row>
    <row r="1654" spans="2:11">
      <c r="B1654" s="30" t="s">
        <v>2889</v>
      </c>
      <c r="C1654" s="30" t="s">
        <v>3599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16</v>
      </c>
      <c r="I1654" s="36">
        <v>57</v>
      </c>
      <c r="J1654" s="30" t="s">
        <v>42</v>
      </c>
      <c r="K1654" s="30" t="s">
        <v>3601</v>
      </c>
    </row>
    <row r="1655" spans="2:11">
      <c r="B1655" s="30" t="s">
        <v>2889</v>
      </c>
      <c r="C1655" s="30" t="s">
        <v>3599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16</v>
      </c>
      <c r="I1655" s="36">
        <v>65</v>
      </c>
      <c r="J1655" s="30" t="s">
        <v>42</v>
      </c>
      <c r="K1655" s="30" t="s">
        <v>3600</v>
      </c>
    </row>
    <row r="1656" spans="2:11">
      <c r="B1656" s="30" t="s">
        <v>2889</v>
      </c>
      <c r="C1656" s="30" t="s">
        <v>3596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16</v>
      </c>
      <c r="I1656" s="36">
        <v>79</v>
      </c>
      <c r="J1656" s="30" t="s">
        <v>42</v>
      </c>
      <c r="K1656" s="30" t="s">
        <v>3598</v>
      </c>
    </row>
    <row r="1657" spans="2:11">
      <c r="B1657" s="30" t="s">
        <v>2889</v>
      </c>
      <c r="C1657" s="30" t="s">
        <v>3596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16</v>
      </c>
      <c r="I1657" s="36">
        <v>29</v>
      </c>
      <c r="J1657" s="30" t="s">
        <v>42</v>
      </c>
      <c r="K1657" s="30" t="s">
        <v>3597</v>
      </c>
    </row>
    <row r="1658" spans="2:11">
      <c r="B1658" s="30" t="s">
        <v>2889</v>
      </c>
      <c r="C1658" s="30" t="s">
        <v>3594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16</v>
      </c>
      <c r="I1658" s="36">
        <v>63</v>
      </c>
      <c r="J1658" s="30" t="s">
        <v>42</v>
      </c>
      <c r="K1658" s="30" t="s">
        <v>3595</v>
      </c>
    </row>
    <row r="1659" spans="2:11">
      <c r="B1659" s="30" t="s">
        <v>2889</v>
      </c>
      <c r="C1659" s="30" t="s">
        <v>3592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16</v>
      </c>
      <c r="I1659" s="36">
        <v>75</v>
      </c>
      <c r="J1659" s="30" t="s">
        <v>42</v>
      </c>
      <c r="K1659" s="30" t="s">
        <v>3593</v>
      </c>
    </row>
    <row r="1660" spans="2:11">
      <c r="B1660" s="30" t="s">
        <v>2889</v>
      </c>
      <c r="C1660" s="30" t="s">
        <v>3590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16</v>
      </c>
      <c r="I1660" s="36">
        <v>98</v>
      </c>
      <c r="J1660" s="30" t="s">
        <v>42</v>
      </c>
      <c r="K1660" s="30" t="s">
        <v>3591</v>
      </c>
    </row>
    <row r="1661" spans="2:11">
      <c r="B1661" s="30" t="s">
        <v>2889</v>
      </c>
      <c r="C1661" s="30" t="s">
        <v>3588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16</v>
      </c>
      <c r="I1661" s="36">
        <v>108</v>
      </c>
      <c r="J1661" s="30" t="s">
        <v>42</v>
      </c>
      <c r="K1661" s="30" t="s">
        <v>3589</v>
      </c>
    </row>
    <row r="1662" spans="2:11">
      <c r="B1662" s="30" t="s">
        <v>2889</v>
      </c>
      <c r="C1662" s="30" t="s">
        <v>3586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16.5</v>
      </c>
      <c r="I1662" s="36">
        <v>30</v>
      </c>
      <c r="J1662" s="30" t="s">
        <v>42</v>
      </c>
      <c r="K1662" s="30" t="s">
        <v>3587</v>
      </c>
    </row>
    <row r="1663" spans="2:11">
      <c r="B1663" s="30" t="s">
        <v>2889</v>
      </c>
      <c r="C1663" s="30" t="s">
        <v>3584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16.5</v>
      </c>
      <c r="I1663" s="36">
        <v>41</v>
      </c>
      <c r="J1663" s="30" t="s">
        <v>42</v>
      </c>
      <c r="K1663" s="30" t="s">
        <v>3585</v>
      </c>
    </row>
    <row r="1664" spans="2:11">
      <c r="B1664" s="30" t="s">
        <v>2889</v>
      </c>
      <c r="C1664" s="30" t="s">
        <v>3580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16</v>
      </c>
      <c r="I1664" s="36">
        <v>13</v>
      </c>
      <c r="J1664" s="30" t="s">
        <v>42</v>
      </c>
      <c r="K1664" s="30" t="s">
        <v>3583</v>
      </c>
    </row>
    <row r="1665" spans="2:11">
      <c r="B1665" s="30" t="s">
        <v>2889</v>
      </c>
      <c r="C1665" s="30" t="s">
        <v>3580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16</v>
      </c>
      <c r="I1665" s="36">
        <v>55</v>
      </c>
      <c r="J1665" s="30" t="s">
        <v>42</v>
      </c>
      <c r="K1665" s="30" t="s">
        <v>3582</v>
      </c>
    </row>
    <row r="1666" spans="2:11">
      <c r="B1666" s="30" t="s">
        <v>2889</v>
      </c>
      <c r="C1666" s="30" t="s">
        <v>3580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16</v>
      </c>
      <c r="I1666" s="36">
        <v>41</v>
      </c>
      <c r="J1666" s="30" t="s">
        <v>42</v>
      </c>
      <c r="K1666" s="30" t="s">
        <v>3581</v>
      </c>
    </row>
    <row r="1667" spans="2:11">
      <c r="B1667" s="30" t="s">
        <v>2889</v>
      </c>
      <c r="C1667" s="30" t="s">
        <v>3578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16</v>
      </c>
      <c r="I1667" s="36">
        <v>38</v>
      </c>
      <c r="J1667" s="30" t="s">
        <v>42</v>
      </c>
      <c r="K1667" s="30" t="s">
        <v>3579</v>
      </c>
    </row>
    <row r="1668" spans="2:11">
      <c r="B1668" s="30" t="s">
        <v>2889</v>
      </c>
      <c r="C1668" s="30" t="s">
        <v>3575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16</v>
      </c>
      <c r="I1668" s="36">
        <v>3</v>
      </c>
      <c r="J1668" s="30" t="s">
        <v>42</v>
      </c>
      <c r="K1668" s="30" t="s">
        <v>3577</v>
      </c>
    </row>
    <row r="1669" spans="2:11">
      <c r="B1669" s="30" t="s">
        <v>2889</v>
      </c>
      <c r="C1669" s="30" t="s">
        <v>3575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1016</v>
      </c>
      <c r="I1669" s="36">
        <v>69</v>
      </c>
      <c r="J1669" s="30" t="s">
        <v>42</v>
      </c>
      <c r="K1669" s="30" t="s">
        <v>3576</v>
      </c>
    </row>
    <row r="1670" spans="2:11">
      <c r="B1670" s="30" t="s">
        <v>2889</v>
      </c>
      <c r="C1670" s="30" t="s">
        <v>3573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16.5</v>
      </c>
      <c r="I1670" s="36">
        <v>96</v>
      </c>
      <c r="J1670" s="30" t="s">
        <v>42</v>
      </c>
      <c r="K1670" s="30" t="s">
        <v>3574</v>
      </c>
    </row>
    <row r="1671" spans="2:11">
      <c r="B1671" s="30" t="s">
        <v>2889</v>
      </c>
      <c r="C1671" s="30" t="s">
        <v>3570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17</v>
      </c>
      <c r="I1671" s="36">
        <v>52</v>
      </c>
      <c r="J1671" s="30" t="s">
        <v>42</v>
      </c>
      <c r="K1671" s="30" t="s">
        <v>3572</v>
      </c>
    </row>
    <row r="1672" spans="2:11">
      <c r="B1672" s="30" t="s">
        <v>2889</v>
      </c>
      <c r="C1672" s="30" t="s">
        <v>3570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17</v>
      </c>
      <c r="I1672" s="36">
        <v>19</v>
      </c>
      <c r="J1672" s="30" t="s">
        <v>42</v>
      </c>
      <c r="K1672" s="30" t="s">
        <v>3571</v>
      </c>
    </row>
    <row r="1673" spans="2:11">
      <c r="B1673" s="30" t="s">
        <v>2889</v>
      </c>
      <c r="C1673" s="30" t="s">
        <v>3567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17</v>
      </c>
      <c r="I1673" s="36">
        <v>20</v>
      </c>
      <c r="J1673" s="30" t="s">
        <v>42</v>
      </c>
      <c r="K1673" s="30" t="s">
        <v>3569</v>
      </c>
    </row>
    <row r="1674" spans="2:11">
      <c r="B1674" s="30" t="s">
        <v>2889</v>
      </c>
      <c r="C1674" s="30" t="s">
        <v>3567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17</v>
      </c>
      <c r="I1674" s="36">
        <v>41</v>
      </c>
      <c r="J1674" s="30" t="s">
        <v>42</v>
      </c>
      <c r="K1674" s="30" t="s">
        <v>3568</v>
      </c>
    </row>
    <row r="1675" spans="2:11">
      <c r="B1675" s="30" t="s">
        <v>2889</v>
      </c>
      <c r="C1675" s="30" t="s">
        <v>3559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17</v>
      </c>
      <c r="I1675" s="36">
        <v>43</v>
      </c>
      <c r="J1675" s="30" t="s">
        <v>42</v>
      </c>
      <c r="K1675" s="30" t="s">
        <v>3566</v>
      </c>
    </row>
    <row r="1676" spans="2:11">
      <c r="B1676" s="30" t="s">
        <v>2889</v>
      </c>
      <c r="C1676" s="30" t="s">
        <v>3559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17</v>
      </c>
      <c r="I1676" s="36">
        <v>35</v>
      </c>
      <c r="J1676" s="30" t="s">
        <v>42</v>
      </c>
      <c r="K1676" s="30" t="s">
        <v>3565</v>
      </c>
    </row>
    <row r="1677" spans="2:11">
      <c r="B1677" s="30" t="s">
        <v>2889</v>
      </c>
      <c r="C1677" s="30" t="s">
        <v>3559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17</v>
      </c>
      <c r="I1677" s="36">
        <v>1</v>
      </c>
      <c r="J1677" s="30" t="s">
        <v>42</v>
      </c>
      <c r="K1677" s="30" t="s">
        <v>3564</v>
      </c>
    </row>
    <row r="1678" spans="2:11">
      <c r="B1678" s="30" t="s">
        <v>2889</v>
      </c>
      <c r="C1678" s="30" t="s">
        <v>3559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17</v>
      </c>
      <c r="I1678" s="36">
        <v>5</v>
      </c>
      <c r="J1678" s="30" t="s">
        <v>42</v>
      </c>
      <c r="K1678" s="30" t="s">
        <v>3563</v>
      </c>
    </row>
    <row r="1679" spans="2:11">
      <c r="B1679" s="30" t="s">
        <v>2889</v>
      </c>
      <c r="C1679" s="30" t="s">
        <v>3559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17</v>
      </c>
      <c r="I1679" s="36">
        <v>5</v>
      </c>
      <c r="J1679" s="30" t="s">
        <v>42</v>
      </c>
      <c r="K1679" s="30" t="s">
        <v>3562</v>
      </c>
    </row>
    <row r="1680" spans="2:11">
      <c r="B1680" s="30" t="s">
        <v>2889</v>
      </c>
      <c r="C1680" s="30" t="s">
        <v>3559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1017</v>
      </c>
      <c r="I1680" s="36">
        <v>3</v>
      </c>
      <c r="J1680" s="30" t="s">
        <v>42</v>
      </c>
      <c r="K1680" s="30" t="s">
        <v>3561</v>
      </c>
    </row>
    <row r="1681" spans="2:11">
      <c r="B1681" s="30" t="s">
        <v>2889</v>
      </c>
      <c r="C1681" s="30" t="s">
        <v>3559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1017</v>
      </c>
      <c r="I1681" s="36">
        <v>107</v>
      </c>
      <c r="J1681" s="30" t="s">
        <v>42</v>
      </c>
      <c r="K1681" s="30" t="s">
        <v>3560</v>
      </c>
    </row>
    <row r="1682" spans="2:11">
      <c r="B1682" s="30" t="s">
        <v>2889</v>
      </c>
      <c r="C1682" s="30" t="s">
        <v>3557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1016</v>
      </c>
      <c r="I1682" s="36">
        <v>63</v>
      </c>
      <c r="J1682" s="30" t="s">
        <v>42</v>
      </c>
      <c r="K1682" s="30" t="s">
        <v>3558</v>
      </c>
    </row>
    <row r="1683" spans="2:11">
      <c r="B1683" s="30" t="s">
        <v>2889</v>
      </c>
      <c r="C1683" s="30" t="s">
        <v>3555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1016.5</v>
      </c>
      <c r="I1683" s="36">
        <v>70</v>
      </c>
      <c r="J1683" s="30" t="s">
        <v>42</v>
      </c>
      <c r="K1683" s="30" t="s">
        <v>3556</v>
      </c>
    </row>
    <row r="1684" spans="2:11">
      <c r="B1684" s="30" t="s">
        <v>2889</v>
      </c>
      <c r="C1684" s="30" t="s">
        <v>3553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1016.5</v>
      </c>
      <c r="I1684" s="36">
        <v>58</v>
      </c>
      <c r="J1684" s="30" t="s">
        <v>42</v>
      </c>
      <c r="K1684" s="30" t="s">
        <v>3554</v>
      </c>
    </row>
    <row r="1685" spans="2:11">
      <c r="B1685" s="30" t="s">
        <v>2889</v>
      </c>
      <c r="C1685" s="30" t="s">
        <v>3551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1016.5</v>
      </c>
      <c r="I1685" s="36">
        <v>106</v>
      </c>
      <c r="J1685" s="30" t="s">
        <v>42</v>
      </c>
      <c r="K1685" s="30" t="s">
        <v>3552</v>
      </c>
    </row>
    <row r="1686" spans="2:11">
      <c r="B1686" s="30" t="s">
        <v>2889</v>
      </c>
      <c r="C1686" s="30" t="s">
        <v>3549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16.5</v>
      </c>
      <c r="I1686" s="36">
        <v>108</v>
      </c>
      <c r="J1686" s="30" t="s">
        <v>42</v>
      </c>
      <c r="K1686" s="30" t="s">
        <v>3550</v>
      </c>
    </row>
    <row r="1687" spans="2:11">
      <c r="B1687" s="30" t="s">
        <v>2889</v>
      </c>
      <c r="C1687" s="30" t="s">
        <v>3546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16.5</v>
      </c>
      <c r="I1687" s="36">
        <v>32</v>
      </c>
      <c r="J1687" s="30" t="s">
        <v>42</v>
      </c>
      <c r="K1687" s="30" t="s">
        <v>3548</v>
      </c>
    </row>
    <row r="1688" spans="2:11">
      <c r="B1688" s="30" t="s">
        <v>2889</v>
      </c>
      <c r="C1688" s="30" t="s">
        <v>3546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16.5</v>
      </c>
      <c r="I1688" s="36">
        <v>51</v>
      </c>
      <c r="J1688" s="30" t="s">
        <v>42</v>
      </c>
      <c r="K1688" s="30" t="s">
        <v>3547</v>
      </c>
    </row>
    <row r="1689" spans="2:11">
      <c r="B1689" s="30" t="s">
        <v>2889</v>
      </c>
      <c r="C1689" s="30" t="s">
        <v>3544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16.5</v>
      </c>
      <c r="I1689" s="36">
        <v>61</v>
      </c>
      <c r="J1689" s="30" t="s">
        <v>42</v>
      </c>
      <c r="K1689" s="30" t="s">
        <v>3545</v>
      </c>
    </row>
    <row r="1690" spans="2:11">
      <c r="B1690" s="30" t="s">
        <v>2889</v>
      </c>
      <c r="C1690" s="30" t="s">
        <v>3542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16.5</v>
      </c>
      <c r="I1690" s="36">
        <v>75</v>
      </c>
      <c r="J1690" s="30" t="s">
        <v>42</v>
      </c>
      <c r="K1690" s="30" t="s">
        <v>3543</v>
      </c>
    </row>
    <row r="1691" spans="2:11">
      <c r="B1691" s="30" t="s">
        <v>2889</v>
      </c>
      <c r="C1691" s="30" t="s">
        <v>3538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17</v>
      </c>
      <c r="I1691" s="36">
        <v>10</v>
      </c>
      <c r="J1691" s="30" t="s">
        <v>42</v>
      </c>
      <c r="K1691" s="30" t="s">
        <v>3541</v>
      </c>
    </row>
    <row r="1692" spans="2:11">
      <c r="B1692" s="30" t="s">
        <v>2889</v>
      </c>
      <c r="C1692" s="30" t="s">
        <v>3538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17</v>
      </c>
      <c r="I1692" s="36">
        <v>98</v>
      </c>
      <c r="J1692" s="30" t="s">
        <v>42</v>
      </c>
      <c r="K1692" s="30" t="s">
        <v>3540</v>
      </c>
    </row>
    <row r="1693" spans="2:11">
      <c r="B1693" s="30" t="s">
        <v>2889</v>
      </c>
      <c r="C1693" s="30" t="s">
        <v>3538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17</v>
      </c>
      <c r="I1693" s="36">
        <v>20</v>
      </c>
      <c r="J1693" s="30" t="s">
        <v>42</v>
      </c>
      <c r="K1693" s="30" t="s">
        <v>3539</v>
      </c>
    </row>
    <row r="1694" spans="2:11">
      <c r="B1694" s="30" t="s">
        <v>2889</v>
      </c>
      <c r="C1694" s="30" t="s">
        <v>3536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16.5</v>
      </c>
      <c r="I1694" s="36">
        <v>52</v>
      </c>
      <c r="J1694" s="30" t="s">
        <v>42</v>
      </c>
      <c r="K1694" s="30" t="s">
        <v>3537</v>
      </c>
    </row>
    <row r="1695" spans="2:11">
      <c r="B1695" s="30" t="s">
        <v>2889</v>
      </c>
      <c r="C1695" s="30" t="s">
        <v>3534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15.5</v>
      </c>
      <c r="I1695" s="36">
        <v>40</v>
      </c>
      <c r="J1695" s="30" t="s">
        <v>42</v>
      </c>
      <c r="K1695" s="30" t="s">
        <v>3535</v>
      </c>
    </row>
    <row r="1696" spans="2:11">
      <c r="B1696" s="30" t="s">
        <v>2889</v>
      </c>
      <c r="C1696" s="30" t="s">
        <v>3531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15.5</v>
      </c>
      <c r="I1696" s="36">
        <v>41</v>
      </c>
      <c r="J1696" s="30" t="s">
        <v>42</v>
      </c>
      <c r="K1696" s="30" t="s">
        <v>3533</v>
      </c>
    </row>
    <row r="1697" spans="2:11">
      <c r="B1697" s="30" t="s">
        <v>2889</v>
      </c>
      <c r="C1697" s="30" t="s">
        <v>3531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15.5</v>
      </c>
      <c r="I1697" s="36">
        <v>55</v>
      </c>
      <c r="J1697" s="30" t="s">
        <v>42</v>
      </c>
      <c r="K1697" s="30" t="s">
        <v>3532</v>
      </c>
    </row>
    <row r="1698" spans="2:11">
      <c r="B1698" s="30" t="s">
        <v>2889</v>
      </c>
      <c r="C1698" s="30" t="s">
        <v>3529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15.5</v>
      </c>
      <c r="I1698" s="36">
        <v>60</v>
      </c>
      <c r="J1698" s="30" t="s">
        <v>42</v>
      </c>
      <c r="K1698" s="30" t="s">
        <v>3530</v>
      </c>
    </row>
    <row r="1699" spans="2:11">
      <c r="B1699" s="30" t="s">
        <v>2889</v>
      </c>
      <c r="C1699" s="30" t="s">
        <v>3527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16</v>
      </c>
      <c r="I1699" s="36">
        <v>126</v>
      </c>
      <c r="J1699" s="30" t="s">
        <v>42</v>
      </c>
      <c r="K1699" s="30" t="s">
        <v>3528</v>
      </c>
    </row>
    <row r="1700" spans="2:11">
      <c r="B1700" s="30" t="s">
        <v>2889</v>
      </c>
      <c r="C1700" s="30" t="s">
        <v>3525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13.5</v>
      </c>
      <c r="I1700" s="36">
        <v>5</v>
      </c>
      <c r="J1700" s="30" t="s">
        <v>42</v>
      </c>
      <c r="K1700" s="30" t="s">
        <v>3526</v>
      </c>
    </row>
    <row r="1701" spans="2:11">
      <c r="B1701" s="30" t="s">
        <v>2889</v>
      </c>
      <c r="C1701" s="30" t="s">
        <v>3523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13.5</v>
      </c>
      <c r="I1701" s="36">
        <v>63</v>
      </c>
      <c r="J1701" s="30" t="s">
        <v>42</v>
      </c>
      <c r="K1701" s="30" t="s">
        <v>3524</v>
      </c>
    </row>
    <row r="1702" spans="2:11">
      <c r="B1702" s="30" t="s">
        <v>2889</v>
      </c>
      <c r="C1702" s="30" t="s">
        <v>3521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13.5</v>
      </c>
      <c r="I1702" s="36">
        <v>75</v>
      </c>
      <c r="J1702" s="30" t="s">
        <v>42</v>
      </c>
      <c r="K1702" s="30" t="s">
        <v>3522</v>
      </c>
    </row>
    <row r="1703" spans="2:11">
      <c r="B1703" s="30" t="s">
        <v>2889</v>
      </c>
      <c r="C1703" s="30" t="s">
        <v>3516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14</v>
      </c>
      <c r="I1703" s="36">
        <v>92</v>
      </c>
      <c r="J1703" s="30" t="s">
        <v>42</v>
      </c>
      <c r="K1703" s="30" t="s">
        <v>3520</v>
      </c>
    </row>
    <row r="1704" spans="2:11">
      <c r="B1704" s="30" t="s">
        <v>2889</v>
      </c>
      <c r="C1704" s="30" t="s">
        <v>3516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14</v>
      </c>
      <c r="I1704" s="36">
        <v>70</v>
      </c>
      <c r="J1704" s="30" t="s">
        <v>42</v>
      </c>
      <c r="K1704" s="30" t="s">
        <v>3519</v>
      </c>
    </row>
    <row r="1705" spans="2:11">
      <c r="B1705" s="30" t="s">
        <v>2889</v>
      </c>
      <c r="C1705" s="30" t="s">
        <v>3516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14</v>
      </c>
      <c r="I1705" s="36">
        <v>109</v>
      </c>
      <c r="J1705" s="30" t="s">
        <v>42</v>
      </c>
      <c r="K1705" s="30" t="s">
        <v>3518</v>
      </c>
    </row>
    <row r="1706" spans="2:11">
      <c r="B1706" s="30" t="s">
        <v>2889</v>
      </c>
      <c r="C1706" s="30" t="s">
        <v>3516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14</v>
      </c>
      <c r="I1706" s="36">
        <v>59</v>
      </c>
      <c r="J1706" s="30" t="s">
        <v>42</v>
      </c>
      <c r="K1706" s="30" t="s">
        <v>3517</v>
      </c>
    </row>
    <row r="1707" spans="2:11">
      <c r="B1707" s="30" t="s">
        <v>2889</v>
      </c>
      <c r="C1707" s="30" t="s">
        <v>3514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12</v>
      </c>
      <c r="I1707" s="36">
        <v>30</v>
      </c>
      <c r="J1707" s="30" t="s">
        <v>42</v>
      </c>
      <c r="K1707" s="30" t="s">
        <v>3515</v>
      </c>
    </row>
    <row r="1708" spans="2:11">
      <c r="B1708" s="30" t="s">
        <v>2889</v>
      </c>
      <c r="C1708" s="30" t="s">
        <v>3512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11.5</v>
      </c>
      <c r="I1708" s="36">
        <v>107</v>
      </c>
      <c r="J1708" s="30" t="s">
        <v>42</v>
      </c>
      <c r="K1708" s="30" t="s">
        <v>3513</v>
      </c>
    </row>
    <row r="1709" spans="2:11">
      <c r="B1709" s="30" t="s">
        <v>2889</v>
      </c>
      <c r="C1709" s="30" t="s">
        <v>3508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11</v>
      </c>
      <c r="I1709" s="36">
        <v>22</v>
      </c>
      <c r="J1709" s="30" t="s">
        <v>42</v>
      </c>
      <c r="K1709" s="30" t="s">
        <v>3511</v>
      </c>
    </row>
    <row r="1710" spans="2:11">
      <c r="B1710" s="30" t="s">
        <v>2889</v>
      </c>
      <c r="C1710" s="30" t="s">
        <v>3508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11</v>
      </c>
      <c r="I1710" s="36">
        <v>72</v>
      </c>
      <c r="J1710" s="30" t="s">
        <v>42</v>
      </c>
      <c r="K1710" s="30" t="s">
        <v>3510</v>
      </c>
    </row>
    <row r="1711" spans="2:11">
      <c r="B1711" s="30" t="s">
        <v>2889</v>
      </c>
      <c r="C1711" s="30" t="s">
        <v>3508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11</v>
      </c>
      <c r="I1711" s="36">
        <v>31</v>
      </c>
      <c r="J1711" s="30" t="s">
        <v>42</v>
      </c>
      <c r="K1711" s="30" t="s">
        <v>3509</v>
      </c>
    </row>
    <row r="1712" spans="2:11">
      <c r="B1712" s="30" t="s">
        <v>2889</v>
      </c>
      <c r="C1712" s="30" t="s">
        <v>3505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10.5</v>
      </c>
      <c r="I1712" s="36">
        <v>10</v>
      </c>
      <c r="J1712" s="30" t="s">
        <v>42</v>
      </c>
      <c r="K1712" s="30" t="s">
        <v>3507</v>
      </c>
    </row>
    <row r="1713" spans="2:11">
      <c r="B1713" s="30" t="s">
        <v>2889</v>
      </c>
      <c r="C1713" s="30" t="s">
        <v>3505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10.5</v>
      </c>
      <c r="I1713" s="36">
        <v>50</v>
      </c>
      <c r="J1713" s="30" t="s">
        <v>42</v>
      </c>
      <c r="K1713" s="30" t="s">
        <v>3506</v>
      </c>
    </row>
    <row r="1714" spans="2:11">
      <c r="B1714" s="30" t="s">
        <v>2889</v>
      </c>
      <c r="C1714" s="30" t="s">
        <v>3500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10.5</v>
      </c>
      <c r="I1714" s="36">
        <v>32</v>
      </c>
      <c r="J1714" s="30" t="s">
        <v>42</v>
      </c>
      <c r="K1714" s="30" t="s">
        <v>3504</v>
      </c>
    </row>
    <row r="1715" spans="2:11">
      <c r="B1715" s="30" t="s">
        <v>2889</v>
      </c>
      <c r="C1715" s="30" t="s">
        <v>3500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10.5</v>
      </c>
      <c r="I1715" s="36">
        <v>46</v>
      </c>
      <c r="J1715" s="30" t="s">
        <v>42</v>
      </c>
      <c r="K1715" s="30" t="s">
        <v>3503</v>
      </c>
    </row>
    <row r="1716" spans="2:11">
      <c r="B1716" s="30" t="s">
        <v>2889</v>
      </c>
      <c r="C1716" s="30" t="s">
        <v>3500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10.5</v>
      </c>
      <c r="I1716" s="36">
        <v>30</v>
      </c>
      <c r="J1716" s="30" t="s">
        <v>42</v>
      </c>
      <c r="K1716" s="30" t="s">
        <v>3502</v>
      </c>
    </row>
    <row r="1717" spans="2:11">
      <c r="B1717" s="30" t="s">
        <v>2889</v>
      </c>
      <c r="C1717" s="30" t="s">
        <v>3500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10.5</v>
      </c>
      <c r="I1717" s="36">
        <v>36</v>
      </c>
      <c r="J1717" s="30" t="s">
        <v>42</v>
      </c>
      <c r="K1717" s="30" t="s">
        <v>3501</v>
      </c>
    </row>
    <row r="1718" spans="2:11">
      <c r="B1718" s="30" t="s">
        <v>2889</v>
      </c>
      <c r="C1718" s="30" t="s">
        <v>3497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10</v>
      </c>
      <c r="I1718" s="36">
        <v>26</v>
      </c>
      <c r="J1718" s="30" t="s">
        <v>42</v>
      </c>
      <c r="K1718" s="30" t="s">
        <v>3499</v>
      </c>
    </row>
    <row r="1719" spans="2:11">
      <c r="B1719" s="30" t="s">
        <v>2889</v>
      </c>
      <c r="C1719" s="30" t="s">
        <v>3497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10</v>
      </c>
      <c r="I1719" s="36">
        <v>120</v>
      </c>
      <c r="J1719" s="30" t="s">
        <v>42</v>
      </c>
      <c r="K1719" s="30" t="s">
        <v>3498</v>
      </c>
    </row>
    <row r="1720" spans="2:11">
      <c r="B1720" s="30" t="s">
        <v>2889</v>
      </c>
      <c r="C1720" s="30" t="s">
        <v>3493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09</v>
      </c>
      <c r="I1720" s="36">
        <v>46</v>
      </c>
      <c r="J1720" s="30" t="s">
        <v>42</v>
      </c>
      <c r="K1720" s="30" t="s">
        <v>3496</v>
      </c>
    </row>
    <row r="1721" spans="2:11">
      <c r="B1721" s="30" t="s">
        <v>2889</v>
      </c>
      <c r="C1721" s="30" t="s">
        <v>3493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09.5</v>
      </c>
      <c r="I1721" s="36">
        <v>47</v>
      </c>
      <c r="J1721" s="30" t="s">
        <v>42</v>
      </c>
      <c r="K1721" s="30" t="s">
        <v>3495</v>
      </c>
    </row>
    <row r="1722" spans="2:11">
      <c r="B1722" s="30" t="s">
        <v>2889</v>
      </c>
      <c r="C1722" s="30" t="s">
        <v>3493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09.5</v>
      </c>
      <c r="I1722" s="36">
        <v>85</v>
      </c>
      <c r="J1722" s="30" t="s">
        <v>42</v>
      </c>
      <c r="K1722" s="30" t="s">
        <v>3494</v>
      </c>
    </row>
    <row r="1723" spans="2:11">
      <c r="B1723" s="30" t="s">
        <v>2889</v>
      </c>
      <c r="C1723" s="30" t="s">
        <v>3491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09</v>
      </c>
      <c r="I1723" s="36">
        <v>58</v>
      </c>
      <c r="J1723" s="30" t="s">
        <v>42</v>
      </c>
      <c r="K1723" s="30" t="s">
        <v>3492</v>
      </c>
    </row>
    <row r="1724" spans="2:11">
      <c r="B1724" s="30" t="s">
        <v>2889</v>
      </c>
      <c r="C1724" s="30" t="s">
        <v>3489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09</v>
      </c>
      <c r="I1724" s="36">
        <v>10</v>
      </c>
      <c r="J1724" s="30" t="s">
        <v>42</v>
      </c>
      <c r="K1724" s="30" t="s">
        <v>3490</v>
      </c>
    </row>
    <row r="1725" spans="2:11">
      <c r="B1725" s="30" t="s">
        <v>2889</v>
      </c>
      <c r="C1725" s="30" t="s">
        <v>3486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09</v>
      </c>
      <c r="I1725" s="36">
        <v>31</v>
      </c>
      <c r="J1725" s="30" t="s">
        <v>42</v>
      </c>
      <c r="K1725" s="30" t="s">
        <v>3488</v>
      </c>
    </row>
    <row r="1726" spans="2:11">
      <c r="B1726" s="30" t="s">
        <v>2889</v>
      </c>
      <c r="C1726" s="30" t="s">
        <v>3486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09</v>
      </c>
      <c r="I1726" s="36">
        <v>58</v>
      </c>
      <c r="J1726" s="30" t="s">
        <v>42</v>
      </c>
      <c r="K1726" s="30" t="s">
        <v>3487</v>
      </c>
    </row>
    <row r="1727" spans="2:11">
      <c r="B1727" s="30" t="s">
        <v>2889</v>
      </c>
      <c r="C1727" s="30" t="s">
        <v>3483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09.5</v>
      </c>
      <c r="I1727" s="36">
        <v>67</v>
      </c>
      <c r="J1727" s="30" t="s">
        <v>42</v>
      </c>
      <c r="K1727" s="30" t="s">
        <v>3485</v>
      </c>
    </row>
    <row r="1728" spans="2:11">
      <c r="B1728" s="30" t="s">
        <v>2889</v>
      </c>
      <c r="C1728" s="30" t="s">
        <v>3483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09.5</v>
      </c>
      <c r="I1728" s="36">
        <v>77</v>
      </c>
      <c r="J1728" s="30" t="s">
        <v>42</v>
      </c>
      <c r="K1728" s="30" t="s">
        <v>3484</v>
      </c>
    </row>
    <row r="1729" spans="2:11">
      <c r="B1729" s="30" t="s">
        <v>2889</v>
      </c>
      <c r="C1729" s="30" t="s">
        <v>3478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09.5</v>
      </c>
      <c r="I1729" s="36">
        <v>57</v>
      </c>
      <c r="J1729" s="30" t="s">
        <v>42</v>
      </c>
      <c r="K1729" s="30" t="s">
        <v>3482</v>
      </c>
    </row>
    <row r="1730" spans="2:11">
      <c r="B1730" s="30" t="s">
        <v>2889</v>
      </c>
      <c r="C1730" s="30" t="s">
        <v>3478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09.5</v>
      </c>
      <c r="I1730" s="36">
        <v>29</v>
      </c>
      <c r="J1730" s="30" t="s">
        <v>42</v>
      </c>
      <c r="K1730" s="30" t="s">
        <v>3481</v>
      </c>
    </row>
    <row r="1731" spans="2:11">
      <c r="B1731" s="30" t="s">
        <v>2889</v>
      </c>
      <c r="C1731" s="30" t="s">
        <v>3478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09.5</v>
      </c>
      <c r="I1731" s="36">
        <v>39</v>
      </c>
      <c r="J1731" s="30" t="s">
        <v>42</v>
      </c>
      <c r="K1731" s="30" t="s">
        <v>3480</v>
      </c>
    </row>
    <row r="1732" spans="2:11">
      <c r="B1732" s="30" t="s">
        <v>2889</v>
      </c>
      <c r="C1732" s="30" t="s">
        <v>3478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09.5</v>
      </c>
      <c r="I1732" s="36">
        <v>9</v>
      </c>
      <c r="J1732" s="30" t="s">
        <v>42</v>
      </c>
      <c r="K1732" s="30" t="s">
        <v>3479</v>
      </c>
    </row>
    <row r="1733" spans="2:11">
      <c r="B1733" s="30" t="s">
        <v>2889</v>
      </c>
      <c r="C1733" s="30" t="s">
        <v>3476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09</v>
      </c>
      <c r="I1733" s="36">
        <v>53</v>
      </c>
      <c r="J1733" s="30" t="s">
        <v>42</v>
      </c>
      <c r="K1733" s="30" t="s">
        <v>3477</v>
      </c>
    </row>
    <row r="1734" spans="2:11">
      <c r="B1734" s="30" t="s">
        <v>2889</v>
      </c>
      <c r="C1734" s="30" t="s">
        <v>3474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09</v>
      </c>
      <c r="I1734" s="36">
        <v>40</v>
      </c>
      <c r="J1734" s="30" t="s">
        <v>42</v>
      </c>
      <c r="K1734" s="30" t="s">
        <v>3475</v>
      </c>
    </row>
    <row r="1735" spans="2:11">
      <c r="B1735" s="30" t="s">
        <v>2889</v>
      </c>
      <c r="C1735" s="30" t="s">
        <v>3469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09.5</v>
      </c>
      <c r="I1735" s="36">
        <v>166</v>
      </c>
      <c r="J1735" s="30" t="s">
        <v>42</v>
      </c>
      <c r="K1735" s="30" t="s">
        <v>3473</v>
      </c>
    </row>
    <row r="1736" spans="2:11">
      <c r="B1736" s="30" t="s">
        <v>2889</v>
      </c>
      <c r="C1736" s="30" t="s">
        <v>3469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09.5</v>
      </c>
      <c r="I1736" s="36">
        <v>45</v>
      </c>
      <c r="J1736" s="30" t="s">
        <v>42</v>
      </c>
      <c r="K1736" s="30" t="s">
        <v>3472</v>
      </c>
    </row>
    <row r="1737" spans="2:11">
      <c r="B1737" s="30" t="s">
        <v>2889</v>
      </c>
      <c r="C1737" s="30" t="s">
        <v>3469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09.5</v>
      </c>
      <c r="I1737" s="36">
        <v>120</v>
      </c>
      <c r="J1737" s="30" t="s">
        <v>42</v>
      </c>
      <c r="K1737" s="30" t="s">
        <v>3471</v>
      </c>
    </row>
    <row r="1738" spans="2:11">
      <c r="B1738" s="30" t="s">
        <v>2889</v>
      </c>
      <c r="C1738" s="30" t="s">
        <v>3469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09.5</v>
      </c>
      <c r="I1738" s="36">
        <v>55</v>
      </c>
      <c r="J1738" s="30" t="s">
        <v>42</v>
      </c>
      <c r="K1738" s="30" t="s">
        <v>3470</v>
      </c>
    </row>
    <row r="1739" spans="2:11">
      <c r="B1739" s="30" t="s">
        <v>2889</v>
      </c>
      <c r="C1739" s="30" t="s">
        <v>3467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09.5</v>
      </c>
      <c r="I1739" s="36">
        <v>88</v>
      </c>
      <c r="J1739" s="30" t="s">
        <v>42</v>
      </c>
      <c r="K1739" s="30" t="s">
        <v>3468</v>
      </c>
    </row>
    <row r="1740" spans="2:11">
      <c r="B1740" s="30" t="s">
        <v>2889</v>
      </c>
      <c r="C1740" s="30" t="s">
        <v>3465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10</v>
      </c>
      <c r="I1740" s="36">
        <v>43</v>
      </c>
      <c r="J1740" s="30" t="s">
        <v>42</v>
      </c>
      <c r="K1740" s="30" t="s">
        <v>3466</v>
      </c>
    </row>
    <row r="1741" spans="2:11">
      <c r="B1741" s="30" t="s">
        <v>2889</v>
      </c>
      <c r="C1741" s="30" t="s">
        <v>3460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09.5</v>
      </c>
      <c r="I1741" s="36">
        <v>34</v>
      </c>
      <c r="J1741" s="30" t="s">
        <v>42</v>
      </c>
      <c r="K1741" s="30" t="s">
        <v>3464</v>
      </c>
    </row>
    <row r="1742" spans="2:11">
      <c r="B1742" s="30" t="s">
        <v>2889</v>
      </c>
      <c r="C1742" s="30" t="s">
        <v>3460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09.5</v>
      </c>
      <c r="I1742" s="36">
        <v>40</v>
      </c>
      <c r="J1742" s="30" t="s">
        <v>42</v>
      </c>
      <c r="K1742" s="30" t="s">
        <v>3463</v>
      </c>
    </row>
    <row r="1743" spans="2:11">
      <c r="B1743" s="30" t="s">
        <v>2889</v>
      </c>
      <c r="C1743" s="30" t="s">
        <v>3460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09.5</v>
      </c>
      <c r="I1743" s="36">
        <v>45</v>
      </c>
      <c r="J1743" s="30" t="s">
        <v>42</v>
      </c>
      <c r="K1743" s="30" t="s">
        <v>3462</v>
      </c>
    </row>
    <row r="1744" spans="2:11">
      <c r="B1744" s="30" t="s">
        <v>2889</v>
      </c>
      <c r="C1744" s="30" t="s">
        <v>3460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09.5</v>
      </c>
      <c r="I1744" s="36">
        <v>36</v>
      </c>
      <c r="J1744" s="30" t="s">
        <v>42</v>
      </c>
      <c r="K1744" s="30" t="s">
        <v>3461</v>
      </c>
    </row>
    <row r="1745" spans="2:11">
      <c r="B1745" s="30" t="s">
        <v>2889</v>
      </c>
      <c r="C1745" s="30" t="s">
        <v>3455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09.5</v>
      </c>
      <c r="I1745" s="36">
        <v>16</v>
      </c>
      <c r="J1745" s="30" t="s">
        <v>42</v>
      </c>
      <c r="K1745" s="30" t="s">
        <v>3459</v>
      </c>
    </row>
    <row r="1746" spans="2:11">
      <c r="B1746" s="30" t="s">
        <v>2889</v>
      </c>
      <c r="C1746" s="30" t="s">
        <v>3455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09.5</v>
      </c>
      <c r="I1746" s="36">
        <v>31</v>
      </c>
      <c r="J1746" s="30" t="s">
        <v>42</v>
      </c>
      <c r="K1746" s="30" t="s">
        <v>3458</v>
      </c>
    </row>
    <row r="1747" spans="2:11">
      <c r="B1747" s="30" t="s">
        <v>2889</v>
      </c>
      <c r="C1747" s="30" t="s">
        <v>3455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09.5</v>
      </c>
      <c r="I1747" s="36">
        <v>38</v>
      </c>
      <c r="J1747" s="30" t="s">
        <v>42</v>
      </c>
      <c r="K1747" s="30" t="s">
        <v>3457</v>
      </c>
    </row>
    <row r="1748" spans="2:11">
      <c r="B1748" s="30" t="s">
        <v>2889</v>
      </c>
      <c r="C1748" s="30" t="s">
        <v>3455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09.5</v>
      </c>
      <c r="I1748" s="36">
        <v>40</v>
      </c>
      <c r="J1748" s="30" t="s">
        <v>42</v>
      </c>
      <c r="K1748" s="30" t="s">
        <v>3456</v>
      </c>
    </row>
    <row r="1749" spans="2:11">
      <c r="B1749" s="30" t="s">
        <v>2889</v>
      </c>
      <c r="C1749" s="30" t="s">
        <v>3452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08.5</v>
      </c>
      <c r="I1749" s="36">
        <v>52</v>
      </c>
      <c r="J1749" s="30" t="s">
        <v>42</v>
      </c>
      <c r="K1749" s="30" t="s">
        <v>3454</v>
      </c>
    </row>
    <row r="1750" spans="2:11">
      <c r="B1750" s="30" t="s">
        <v>2889</v>
      </c>
      <c r="C1750" s="30" t="s">
        <v>3452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09</v>
      </c>
      <c r="I1750" s="36">
        <v>78</v>
      </c>
      <c r="J1750" s="30" t="s">
        <v>42</v>
      </c>
      <c r="K1750" s="30" t="s">
        <v>3453</v>
      </c>
    </row>
    <row r="1751" spans="2:11">
      <c r="B1751" s="30" t="s">
        <v>2889</v>
      </c>
      <c r="C1751" s="30" t="s">
        <v>3447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09.5</v>
      </c>
      <c r="I1751" s="36">
        <v>85</v>
      </c>
      <c r="J1751" s="30" t="s">
        <v>42</v>
      </c>
      <c r="K1751" s="30" t="s">
        <v>3451</v>
      </c>
    </row>
    <row r="1752" spans="2:11">
      <c r="B1752" s="30" t="s">
        <v>2889</v>
      </c>
      <c r="C1752" s="30" t="s">
        <v>3447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09.5</v>
      </c>
      <c r="I1752" s="36">
        <v>10</v>
      </c>
      <c r="J1752" s="30" t="s">
        <v>42</v>
      </c>
      <c r="K1752" s="30" t="s">
        <v>3450</v>
      </c>
    </row>
    <row r="1753" spans="2:11">
      <c r="B1753" s="30" t="s">
        <v>2889</v>
      </c>
      <c r="C1753" s="30" t="s">
        <v>3447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09.5</v>
      </c>
      <c r="I1753" s="36">
        <v>22</v>
      </c>
      <c r="J1753" s="30" t="s">
        <v>42</v>
      </c>
      <c r="K1753" s="30" t="s">
        <v>3449</v>
      </c>
    </row>
    <row r="1754" spans="2:11">
      <c r="B1754" s="30" t="s">
        <v>2889</v>
      </c>
      <c r="C1754" s="30" t="s">
        <v>3447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09.5</v>
      </c>
      <c r="I1754" s="36">
        <v>59</v>
      </c>
      <c r="J1754" s="30" t="s">
        <v>42</v>
      </c>
      <c r="K1754" s="30" t="s">
        <v>3448</v>
      </c>
    </row>
    <row r="1755" spans="2:11">
      <c r="B1755" s="30" t="s">
        <v>2889</v>
      </c>
      <c r="C1755" s="30" t="s">
        <v>3445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09.5</v>
      </c>
      <c r="I1755" s="36">
        <v>88</v>
      </c>
      <c r="J1755" s="30" t="s">
        <v>42</v>
      </c>
      <c r="K1755" s="30" t="s">
        <v>3446</v>
      </c>
    </row>
    <row r="1756" spans="2:11">
      <c r="B1756" s="30" t="s">
        <v>2889</v>
      </c>
      <c r="C1756" s="30" t="s">
        <v>3439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10</v>
      </c>
      <c r="I1756" s="36">
        <v>50</v>
      </c>
      <c r="J1756" s="30" t="s">
        <v>42</v>
      </c>
      <c r="K1756" s="30" t="s">
        <v>3444</v>
      </c>
    </row>
    <row r="1757" spans="2:11">
      <c r="B1757" s="30" t="s">
        <v>2889</v>
      </c>
      <c r="C1757" s="30" t="s">
        <v>3439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10</v>
      </c>
      <c r="I1757" s="36">
        <v>31</v>
      </c>
      <c r="J1757" s="30" t="s">
        <v>42</v>
      </c>
      <c r="K1757" s="30" t="s">
        <v>3443</v>
      </c>
    </row>
    <row r="1758" spans="2:11">
      <c r="B1758" s="30" t="s">
        <v>2889</v>
      </c>
      <c r="C1758" s="30" t="s">
        <v>3439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10</v>
      </c>
      <c r="I1758" s="36">
        <v>46</v>
      </c>
      <c r="J1758" s="30" t="s">
        <v>42</v>
      </c>
      <c r="K1758" s="30" t="s">
        <v>3442</v>
      </c>
    </row>
    <row r="1759" spans="2:11">
      <c r="B1759" s="30" t="s">
        <v>2889</v>
      </c>
      <c r="C1759" s="30" t="s">
        <v>3439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10</v>
      </c>
      <c r="I1759" s="36">
        <v>5</v>
      </c>
      <c r="J1759" s="30" t="s">
        <v>42</v>
      </c>
      <c r="K1759" s="30" t="s">
        <v>3441</v>
      </c>
    </row>
    <row r="1760" spans="2:11">
      <c r="B1760" s="30" t="s">
        <v>2889</v>
      </c>
      <c r="C1760" s="30" t="s">
        <v>3439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10</v>
      </c>
      <c r="I1760" s="36">
        <v>4</v>
      </c>
      <c r="J1760" s="30" t="s">
        <v>42</v>
      </c>
      <c r="K1760" s="30" t="s">
        <v>3440</v>
      </c>
    </row>
    <row r="1761" spans="2:11">
      <c r="B1761" s="30" t="s">
        <v>2889</v>
      </c>
      <c r="C1761" s="30" t="s">
        <v>3437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09.5</v>
      </c>
      <c r="I1761" s="36">
        <v>97</v>
      </c>
      <c r="J1761" s="30" t="s">
        <v>42</v>
      </c>
      <c r="K1761" s="30" t="s">
        <v>3438</v>
      </c>
    </row>
    <row r="1762" spans="2:11">
      <c r="B1762" s="30" t="s">
        <v>2889</v>
      </c>
      <c r="C1762" s="30" t="s">
        <v>3435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10</v>
      </c>
      <c r="I1762" s="36">
        <v>96</v>
      </c>
      <c r="J1762" s="30" t="s">
        <v>42</v>
      </c>
      <c r="K1762" s="30" t="s">
        <v>3436</v>
      </c>
    </row>
    <row r="1763" spans="2:11">
      <c r="B1763" s="30" t="s">
        <v>2889</v>
      </c>
      <c r="C1763" s="30" t="s">
        <v>3433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10.5</v>
      </c>
      <c r="I1763" s="36">
        <v>96</v>
      </c>
      <c r="J1763" s="30" t="s">
        <v>42</v>
      </c>
      <c r="K1763" s="30" t="s">
        <v>3434</v>
      </c>
    </row>
    <row r="1764" spans="2:11">
      <c r="B1764" s="30" t="s">
        <v>2889</v>
      </c>
      <c r="C1764" s="30" t="s">
        <v>3431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10</v>
      </c>
      <c r="I1764" s="36">
        <v>44</v>
      </c>
      <c r="J1764" s="30" t="s">
        <v>42</v>
      </c>
      <c r="K1764" s="30" t="s">
        <v>3432</v>
      </c>
    </row>
    <row r="1765" spans="2:11">
      <c r="B1765" s="30" t="s">
        <v>2889</v>
      </c>
      <c r="C1765" s="30" t="s">
        <v>3429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10</v>
      </c>
      <c r="I1765" s="36">
        <v>53</v>
      </c>
      <c r="J1765" s="30" t="s">
        <v>42</v>
      </c>
      <c r="K1765" s="30" t="s">
        <v>3430</v>
      </c>
    </row>
    <row r="1766" spans="2:11">
      <c r="B1766" s="30" t="s">
        <v>2889</v>
      </c>
      <c r="C1766" s="30" t="s">
        <v>112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09.5</v>
      </c>
      <c r="I1766" s="36">
        <v>23</v>
      </c>
      <c r="J1766" s="30" t="s">
        <v>42</v>
      </c>
      <c r="K1766" s="30" t="s">
        <v>3428</v>
      </c>
    </row>
    <row r="1767" spans="2:11">
      <c r="B1767" s="30" t="s">
        <v>2889</v>
      </c>
      <c r="C1767" s="30" t="s">
        <v>112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09.5</v>
      </c>
      <c r="I1767" s="36">
        <v>122</v>
      </c>
      <c r="J1767" s="30" t="s">
        <v>42</v>
      </c>
      <c r="K1767" s="30" t="s">
        <v>3427</v>
      </c>
    </row>
    <row r="1768" spans="2:11">
      <c r="B1768" s="30" t="s">
        <v>2889</v>
      </c>
      <c r="C1768" s="30" t="s">
        <v>3425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09</v>
      </c>
      <c r="I1768" s="36">
        <v>87</v>
      </c>
      <c r="J1768" s="30" t="s">
        <v>42</v>
      </c>
      <c r="K1768" s="30" t="s">
        <v>3426</v>
      </c>
    </row>
    <row r="1769" spans="2:11">
      <c r="B1769" s="30" t="s">
        <v>2889</v>
      </c>
      <c r="C1769" s="30" t="s">
        <v>3422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09.5</v>
      </c>
      <c r="I1769" s="36">
        <v>126</v>
      </c>
      <c r="J1769" s="30" t="s">
        <v>42</v>
      </c>
      <c r="K1769" s="30" t="s">
        <v>3424</v>
      </c>
    </row>
    <row r="1770" spans="2:11">
      <c r="B1770" s="30" t="s">
        <v>2889</v>
      </c>
      <c r="C1770" s="30" t="s">
        <v>3422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09.5</v>
      </c>
      <c r="I1770" s="36">
        <v>22</v>
      </c>
      <c r="J1770" s="30" t="s">
        <v>42</v>
      </c>
      <c r="K1770" s="30" t="s">
        <v>3423</v>
      </c>
    </row>
    <row r="1771" spans="2:11">
      <c r="B1771" s="30" t="s">
        <v>2889</v>
      </c>
      <c r="C1771" s="30" t="s">
        <v>3419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09</v>
      </c>
      <c r="I1771" s="36">
        <v>16</v>
      </c>
      <c r="J1771" s="30" t="s">
        <v>42</v>
      </c>
      <c r="K1771" s="30" t="s">
        <v>3421</v>
      </c>
    </row>
    <row r="1772" spans="2:11">
      <c r="B1772" s="30" t="s">
        <v>2889</v>
      </c>
      <c r="C1772" s="30" t="s">
        <v>3419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09</v>
      </c>
      <c r="I1772" s="36">
        <v>46</v>
      </c>
      <c r="J1772" s="30" t="s">
        <v>42</v>
      </c>
      <c r="K1772" s="30" t="s">
        <v>3420</v>
      </c>
    </row>
    <row r="1773" spans="2:11">
      <c r="B1773" s="30" t="s">
        <v>2889</v>
      </c>
      <c r="C1773" s="30" t="s">
        <v>3417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09</v>
      </c>
      <c r="I1773" s="36">
        <v>52</v>
      </c>
      <c r="J1773" s="30" t="s">
        <v>42</v>
      </c>
      <c r="K1773" s="30" t="s">
        <v>3418</v>
      </c>
    </row>
    <row r="1774" spans="2:11">
      <c r="B1774" s="30" t="s">
        <v>2889</v>
      </c>
      <c r="C1774" s="30" t="s">
        <v>3413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09.5</v>
      </c>
      <c r="I1774" s="36">
        <v>38</v>
      </c>
      <c r="J1774" s="30" t="s">
        <v>42</v>
      </c>
      <c r="K1774" s="30" t="s">
        <v>3416</v>
      </c>
    </row>
    <row r="1775" spans="2:11">
      <c r="B1775" s="30" t="s">
        <v>2889</v>
      </c>
      <c r="C1775" s="30" t="s">
        <v>3413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09.5</v>
      </c>
      <c r="I1775" s="36">
        <v>34</v>
      </c>
      <c r="J1775" s="30" t="s">
        <v>42</v>
      </c>
      <c r="K1775" s="30" t="s">
        <v>3415</v>
      </c>
    </row>
    <row r="1776" spans="2:11">
      <c r="B1776" s="30" t="s">
        <v>2889</v>
      </c>
      <c r="C1776" s="30" t="s">
        <v>3413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09.5</v>
      </c>
      <c r="I1776" s="36">
        <v>18</v>
      </c>
      <c r="J1776" s="30" t="s">
        <v>42</v>
      </c>
      <c r="K1776" s="30" t="s">
        <v>3414</v>
      </c>
    </row>
    <row r="1777" spans="2:11">
      <c r="B1777" s="30" t="s">
        <v>2889</v>
      </c>
      <c r="C1777" s="30" t="s">
        <v>3411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09</v>
      </c>
      <c r="I1777" s="36">
        <v>70</v>
      </c>
      <c r="J1777" s="30" t="s">
        <v>42</v>
      </c>
      <c r="K1777" s="30" t="s">
        <v>3412</v>
      </c>
    </row>
    <row r="1778" spans="2:11">
      <c r="B1778" s="30" t="s">
        <v>2889</v>
      </c>
      <c r="C1778" s="30" t="s">
        <v>3409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09.5</v>
      </c>
      <c r="I1778" s="36">
        <v>77</v>
      </c>
      <c r="J1778" s="30" t="s">
        <v>42</v>
      </c>
      <c r="K1778" s="30" t="s">
        <v>3410</v>
      </c>
    </row>
    <row r="1779" spans="2:11">
      <c r="B1779" s="30" t="s">
        <v>2889</v>
      </c>
      <c r="C1779" s="30" t="s">
        <v>684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09.5</v>
      </c>
      <c r="I1779" s="36">
        <v>43</v>
      </c>
      <c r="J1779" s="30" t="s">
        <v>42</v>
      </c>
      <c r="K1779" s="30" t="s">
        <v>3408</v>
      </c>
    </row>
    <row r="1780" spans="2:11">
      <c r="B1780" s="30" t="s">
        <v>2889</v>
      </c>
      <c r="C1780" s="30" t="s">
        <v>3406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09.5</v>
      </c>
      <c r="I1780" s="36">
        <v>53</v>
      </c>
      <c r="J1780" s="30" t="s">
        <v>42</v>
      </c>
      <c r="K1780" s="30" t="s">
        <v>3407</v>
      </c>
    </row>
    <row r="1781" spans="2:11">
      <c r="B1781" s="30" t="s">
        <v>2889</v>
      </c>
      <c r="C1781" s="30" t="s">
        <v>3404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09</v>
      </c>
      <c r="I1781" s="36">
        <v>7</v>
      </c>
      <c r="J1781" s="30" t="s">
        <v>42</v>
      </c>
      <c r="K1781" s="30" t="s">
        <v>3405</v>
      </c>
    </row>
    <row r="1782" spans="2:11">
      <c r="B1782" s="30" t="s">
        <v>2889</v>
      </c>
      <c r="C1782" s="30" t="s">
        <v>3402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09.5</v>
      </c>
      <c r="I1782" s="36">
        <v>78</v>
      </c>
      <c r="J1782" s="30" t="s">
        <v>42</v>
      </c>
      <c r="K1782" s="30" t="s">
        <v>3403</v>
      </c>
    </row>
    <row r="1783" spans="2:11">
      <c r="B1783" s="30" t="s">
        <v>2889</v>
      </c>
      <c r="C1783" s="30" t="s">
        <v>3400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09.5</v>
      </c>
      <c r="I1783" s="36">
        <v>1</v>
      </c>
      <c r="J1783" s="30" t="s">
        <v>42</v>
      </c>
      <c r="K1783" s="30" t="s">
        <v>3401</v>
      </c>
    </row>
    <row r="1784" spans="2:11">
      <c r="B1784" s="30" t="s">
        <v>2889</v>
      </c>
      <c r="C1784" s="30" t="s">
        <v>3396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10</v>
      </c>
      <c r="I1784" s="36">
        <v>44</v>
      </c>
      <c r="J1784" s="30" t="s">
        <v>42</v>
      </c>
      <c r="K1784" s="30" t="s">
        <v>3399</v>
      </c>
    </row>
    <row r="1785" spans="2:11">
      <c r="B1785" s="30" t="s">
        <v>2889</v>
      </c>
      <c r="C1785" s="30" t="s">
        <v>3396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10</v>
      </c>
      <c r="I1785" s="36">
        <v>160</v>
      </c>
      <c r="J1785" s="30" t="s">
        <v>42</v>
      </c>
      <c r="K1785" s="30" t="s">
        <v>3398</v>
      </c>
    </row>
    <row r="1786" spans="2:11">
      <c r="B1786" s="30" t="s">
        <v>2889</v>
      </c>
      <c r="C1786" s="30" t="s">
        <v>3396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10</v>
      </c>
      <c r="I1786" s="36">
        <v>52</v>
      </c>
      <c r="J1786" s="30" t="s">
        <v>42</v>
      </c>
      <c r="K1786" s="30" t="s">
        <v>3397</v>
      </c>
    </row>
    <row r="1787" spans="2:11">
      <c r="B1787" s="30" t="s">
        <v>2889</v>
      </c>
      <c r="C1787" s="30" t="s">
        <v>3394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10</v>
      </c>
      <c r="I1787" s="36">
        <v>56</v>
      </c>
      <c r="J1787" s="30" t="s">
        <v>42</v>
      </c>
      <c r="K1787" s="30" t="s">
        <v>3395</v>
      </c>
    </row>
    <row r="1788" spans="2:11">
      <c r="B1788" s="30" t="s">
        <v>2889</v>
      </c>
      <c r="C1788" s="30" t="s">
        <v>3391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10.5</v>
      </c>
      <c r="I1788" s="36">
        <v>68</v>
      </c>
      <c r="J1788" s="30" t="s">
        <v>42</v>
      </c>
      <c r="K1788" s="30" t="s">
        <v>3393</v>
      </c>
    </row>
    <row r="1789" spans="2:11">
      <c r="B1789" s="30" t="s">
        <v>2889</v>
      </c>
      <c r="C1789" s="30" t="s">
        <v>3391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10.5</v>
      </c>
      <c r="I1789" s="36">
        <v>78</v>
      </c>
      <c r="J1789" s="30" t="s">
        <v>42</v>
      </c>
      <c r="K1789" s="30" t="s">
        <v>3392</v>
      </c>
    </row>
    <row r="1790" spans="2:11">
      <c r="B1790" s="30" t="s">
        <v>2889</v>
      </c>
      <c r="C1790" s="30" t="s">
        <v>3388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11</v>
      </c>
      <c r="I1790" s="36">
        <v>17</v>
      </c>
      <c r="J1790" s="30" t="s">
        <v>42</v>
      </c>
      <c r="K1790" s="30" t="s">
        <v>3390</v>
      </c>
    </row>
    <row r="1791" spans="2:11">
      <c r="B1791" s="30" t="s">
        <v>2889</v>
      </c>
      <c r="C1791" s="30" t="s">
        <v>3388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11</v>
      </c>
      <c r="I1791" s="36">
        <v>37</v>
      </c>
      <c r="J1791" s="30" t="s">
        <v>42</v>
      </c>
      <c r="K1791" s="30" t="s">
        <v>3389</v>
      </c>
    </row>
    <row r="1792" spans="2:11">
      <c r="B1792" s="30" t="s">
        <v>2889</v>
      </c>
      <c r="C1792" s="30" t="s">
        <v>3386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10.5</v>
      </c>
      <c r="I1792" s="36">
        <v>19</v>
      </c>
      <c r="J1792" s="30" t="s">
        <v>42</v>
      </c>
      <c r="K1792" s="30" t="s">
        <v>3387</v>
      </c>
    </row>
    <row r="1793" spans="2:11">
      <c r="B1793" s="30" t="s">
        <v>2889</v>
      </c>
      <c r="C1793" s="30" t="s">
        <v>3383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11</v>
      </c>
      <c r="I1793" s="36">
        <v>96</v>
      </c>
      <c r="J1793" s="30" t="s">
        <v>42</v>
      </c>
      <c r="K1793" s="30" t="s">
        <v>3385</v>
      </c>
    </row>
    <row r="1794" spans="2:11">
      <c r="B1794" s="30" t="s">
        <v>2889</v>
      </c>
      <c r="C1794" s="30" t="s">
        <v>3383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11</v>
      </c>
      <c r="I1794" s="36">
        <v>36</v>
      </c>
      <c r="J1794" s="30" t="s">
        <v>42</v>
      </c>
      <c r="K1794" s="30" t="s">
        <v>3384</v>
      </c>
    </row>
    <row r="1795" spans="2:11">
      <c r="B1795" s="30" t="s">
        <v>2889</v>
      </c>
      <c r="C1795" s="30" t="s">
        <v>3380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11</v>
      </c>
      <c r="I1795" s="36">
        <v>27</v>
      </c>
      <c r="J1795" s="30" t="s">
        <v>42</v>
      </c>
      <c r="K1795" s="30" t="s">
        <v>3382</v>
      </c>
    </row>
    <row r="1796" spans="2:11">
      <c r="B1796" s="30" t="s">
        <v>2889</v>
      </c>
      <c r="C1796" s="30" t="s">
        <v>3380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11</v>
      </c>
      <c r="I1796" s="36">
        <v>25</v>
      </c>
      <c r="J1796" s="30" t="s">
        <v>42</v>
      </c>
      <c r="K1796" s="30" t="s">
        <v>3381</v>
      </c>
    </row>
    <row r="1797" spans="2:11">
      <c r="B1797" s="30" t="s">
        <v>2889</v>
      </c>
      <c r="C1797" s="30" t="s">
        <v>3377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11.5</v>
      </c>
      <c r="I1797" s="36">
        <v>41</v>
      </c>
      <c r="J1797" s="30" t="s">
        <v>42</v>
      </c>
      <c r="K1797" s="30" t="s">
        <v>3379</v>
      </c>
    </row>
    <row r="1798" spans="2:11">
      <c r="B1798" s="30" t="s">
        <v>2889</v>
      </c>
      <c r="C1798" s="30" t="s">
        <v>3377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11.5</v>
      </c>
      <c r="I1798" s="36">
        <v>137</v>
      </c>
      <c r="J1798" s="30" t="s">
        <v>42</v>
      </c>
      <c r="K1798" s="30" t="s">
        <v>3378</v>
      </c>
    </row>
    <row r="1799" spans="2:11">
      <c r="B1799" s="30" t="s">
        <v>2889</v>
      </c>
      <c r="C1799" s="30" t="s">
        <v>3375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11</v>
      </c>
      <c r="I1799" s="36">
        <v>1</v>
      </c>
      <c r="J1799" s="30" t="s">
        <v>42</v>
      </c>
      <c r="K1799" s="30" t="s">
        <v>3376</v>
      </c>
    </row>
    <row r="1800" spans="2:11">
      <c r="B1800" s="30" t="s">
        <v>2889</v>
      </c>
      <c r="C1800" s="30" t="s">
        <v>3372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11</v>
      </c>
      <c r="I1800" s="36">
        <v>10</v>
      </c>
      <c r="J1800" s="30" t="s">
        <v>42</v>
      </c>
      <c r="K1800" s="30" t="s">
        <v>3374</v>
      </c>
    </row>
    <row r="1801" spans="2:11">
      <c r="B1801" s="30" t="s">
        <v>2889</v>
      </c>
      <c r="C1801" s="30" t="s">
        <v>3372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11</v>
      </c>
      <c r="I1801" s="36">
        <v>127</v>
      </c>
      <c r="J1801" s="30" t="s">
        <v>42</v>
      </c>
      <c r="K1801" s="30" t="s">
        <v>3373</v>
      </c>
    </row>
    <row r="1802" spans="2:11">
      <c r="B1802" s="30" t="s">
        <v>2889</v>
      </c>
      <c r="C1802" s="30" t="s">
        <v>3368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10</v>
      </c>
      <c r="I1802" s="36">
        <v>37</v>
      </c>
      <c r="J1802" s="30" t="s">
        <v>42</v>
      </c>
      <c r="K1802" s="30" t="s">
        <v>3371</v>
      </c>
    </row>
    <row r="1803" spans="2:11">
      <c r="B1803" s="30" t="s">
        <v>2889</v>
      </c>
      <c r="C1803" s="30" t="s">
        <v>3368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10</v>
      </c>
      <c r="I1803" s="36">
        <v>37</v>
      </c>
      <c r="J1803" s="30" t="s">
        <v>42</v>
      </c>
      <c r="K1803" s="30" t="s">
        <v>3370</v>
      </c>
    </row>
    <row r="1804" spans="2:11">
      <c r="B1804" s="30" t="s">
        <v>2889</v>
      </c>
      <c r="C1804" s="30" t="s">
        <v>3368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10</v>
      </c>
      <c r="I1804" s="36">
        <v>62</v>
      </c>
      <c r="J1804" s="30" t="s">
        <v>42</v>
      </c>
      <c r="K1804" s="30" t="s">
        <v>3369</v>
      </c>
    </row>
    <row r="1805" spans="2:11">
      <c r="B1805" s="30" t="s">
        <v>2889</v>
      </c>
      <c r="C1805" s="30" t="s">
        <v>3365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09.5</v>
      </c>
      <c r="I1805" s="36">
        <v>45</v>
      </c>
      <c r="J1805" s="30" t="s">
        <v>42</v>
      </c>
      <c r="K1805" s="30" t="s">
        <v>3367</v>
      </c>
    </row>
    <row r="1806" spans="2:11">
      <c r="B1806" s="30" t="s">
        <v>2889</v>
      </c>
      <c r="C1806" s="30" t="s">
        <v>3365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09.5</v>
      </c>
      <c r="I1806" s="36">
        <v>5</v>
      </c>
      <c r="J1806" s="30" t="s">
        <v>42</v>
      </c>
      <c r="K1806" s="30" t="s">
        <v>3366</v>
      </c>
    </row>
    <row r="1807" spans="2:11">
      <c r="B1807" s="30" t="s">
        <v>2889</v>
      </c>
      <c r="C1807" s="30" t="s">
        <v>3363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09.5</v>
      </c>
      <c r="I1807" s="36">
        <v>47</v>
      </c>
      <c r="J1807" s="30" t="s">
        <v>42</v>
      </c>
      <c r="K1807" s="30" t="s">
        <v>3364</v>
      </c>
    </row>
    <row r="1808" spans="2:11">
      <c r="B1808" s="30" t="s">
        <v>2889</v>
      </c>
      <c r="C1808" s="30" t="s">
        <v>3359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09.5</v>
      </c>
      <c r="I1808" s="36">
        <v>30</v>
      </c>
      <c r="J1808" s="30" t="s">
        <v>42</v>
      </c>
      <c r="K1808" s="30" t="s">
        <v>3362</v>
      </c>
    </row>
    <row r="1809" spans="2:11">
      <c r="B1809" s="30" t="s">
        <v>2889</v>
      </c>
      <c r="C1809" s="30" t="s">
        <v>3359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09.5</v>
      </c>
      <c r="I1809" s="36">
        <v>4</v>
      </c>
      <c r="J1809" s="30" t="s">
        <v>42</v>
      </c>
      <c r="K1809" s="30" t="s">
        <v>3361</v>
      </c>
    </row>
    <row r="1810" spans="2:11">
      <c r="B1810" s="30" t="s">
        <v>2889</v>
      </c>
      <c r="C1810" s="30" t="s">
        <v>3359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09.5</v>
      </c>
      <c r="I1810" s="36">
        <v>48</v>
      </c>
      <c r="J1810" s="30" t="s">
        <v>42</v>
      </c>
      <c r="K1810" s="30" t="s">
        <v>3360</v>
      </c>
    </row>
    <row r="1811" spans="2:11">
      <c r="B1811" s="30" t="s">
        <v>2889</v>
      </c>
      <c r="C1811" s="30" t="s">
        <v>3357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09.5</v>
      </c>
      <c r="I1811" s="36">
        <v>61</v>
      </c>
      <c r="J1811" s="30" t="s">
        <v>42</v>
      </c>
      <c r="K1811" s="30" t="s">
        <v>3358</v>
      </c>
    </row>
    <row r="1812" spans="2:11">
      <c r="B1812" s="30" t="s">
        <v>2889</v>
      </c>
      <c r="C1812" s="30" t="s">
        <v>3354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09.5</v>
      </c>
      <c r="I1812" s="36">
        <v>53</v>
      </c>
      <c r="J1812" s="30" t="s">
        <v>42</v>
      </c>
      <c r="K1812" s="30" t="s">
        <v>3356</v>
      </c>
    </row>
    <row r="1813" spans="2:11">
      <c r="B1813" s="30" t="s">
        <v>2889</v>
      </c>
      <c r="C1813" s="30" t="s">
        <v>3354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09.5</v>
      </c>
      <c r="I1813" s="36">
        <v>75</v>
      </c>
      <c r="J1813" s="30" t="s">
        <v>42</v>
      </c>
      <c r="K1813" s="30" t="s">
        <v>3355</v>
      </c>
    </row>
    <row r="1814" spans="2:11">
      <c r="B1814" s="30" t="s">
        <v>2889</v>
      </c>
      <c r="C1814" s="30" t="s">
        <v>3351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10</v>
      </c>
      <c r="I1814" s="36">
        <v>83</v>
      </c>
      <c r="J1814" s="30" t="s">
        <v>42</v>
      </c>
      <c r="K1814" s="30" t="s">
        <v>3353</v>
      </c>
    </row>
    <row r="1815" spans="2:11">
      <c r="B1815" s="30" t="s">
        <v>2889</v>
      </c>
      <c r="C1815" s="30" t="s">
        <v>3351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10</v>
      </c>
      <c r="I1815" s="36">
        <v>92</v>
      </c>
      <c r="J1815" s="30" t="s">
        <v>42</v>
      </c>
      <c r="K1815" s="30" t="s">
        <v>3352</v>
      </c>
    </row>
    <row r="1816" spans="2:11">
      <c r="B1816" s="30" t="s">
        <v>2889</v>
      </c>
      <c r="C1816" s="30" t="s">
        <v>3349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10</v>
      </c>
      <c r="I1816" s="36">
        <v>86</v>
      </c>
      <c r="J1816" s="30" t="s">
        <v>42</v>
      </c>
      <c r="K1816" s="30" t="s">
        <v>3350</v>
      </c>
    </row>
    <row r="1817" spans="2:11">
      <c r="B1817" s="30" t="s">
        <v>2889</v>
      </c>
      <c r="C1817" s="30" t="s">
        <v>3346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10.5</v>
      </c>
      <c r="I1817" s="36">
        <v>57</v>
      </c>
      <c r="J1817" s="30" t="s">
        <v>42</v>
      </c>
      <c r="K1817" s="30" t="s">
        <v>3348</v>
      </c>
    </row>
    <row r="1818" spans="2:11">
      <c r="B1818" s="30" t="s">
        <v>2889</v>
      </c>
      <c r="C1818" s="30" t="s">
        <v>3346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10.5</v>
      </c>
      <c r="I1818" s="36">
        <v>14</v>
      </c>
      <c r="J1818" s="30" t="s">
        <v>42</v>
      </c>
      <c r="K1818" s="30" t="s">
        <v>3347</v>
      </c>
    </row>
    <row r="1819" spans="2:11">
      <c r="B1819" s="30" t="s">
        <v>2889</v>
      </c>
      <c r="C1819" s="30" t="s">
        <v>3344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09.5</v>
      </c>
      <c r="I1819" s="36">
        <v>82</v>
      </c>
      <c r="J1819" s="30" t="s">
        <v>42</v>
      </c>
      <c r="K1819" s="30" t="s">
        <v>3345</v>
      </c>
    </row>
    <row r="1820" spans="2:11">
      <c r="B1820" s="30" t="s">
        <v>2889</v>
      </c>
      <c r="C1820" s="30" t="s">
        <v>3341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09.5</v>
      </c>
      <c r="I1820" s="36">
        <v>33</v>
      </c>
      <c r="J1820" s="30" t="s">
        <v>42</v>
      </c>
      <c r="K1820" s="30" t="s">
        <v>3343</v>
      </c>
    </row>
    <row r="1821" spans="2:11">
      <c r="B1821" s="30" t="s">
        <v>2889</v>
      </c>
      <c r="C1821" s="30" t="s">
        <v>3341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09.5</v>
      </c>
      <c r="I1821" s="36">
        <v>62</v>
      </c>
      <c r="J1821" s="30" t="s">
        <v>42</v>
      </c>
      <c r="K1821" s="30" t="s">
        <v>3342</v>
      </c>
    </row>
    <row r="1822" spans="2:11">
      <c r="B1822" s="30" t="s">
        <v>2889</v>
      </c>
      <c r="C1822" s="30" t="s">
        <v>3339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10</v>
      </c>
      <c r="I1822" s="36">
        <v>151</v>
      </c>
      <c r="J1822" s="30" t="s">
        <v>42</v>
      </c>
      <c r="K1822" s="30" t="s">
        <v>3340</v>
      </c>
    </row>
    <row r="1823" spans="2:11">
      <c r="B1823" s="30" t="s">
        <v>2889</v>
      </c>
      <c r="C1823" s="30" t="s">
        <v>3337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10</v>
      </c>
      <c r="I1823" s="36">
        <v>128</v>
      </c>
      <c r="J1823" s="30" t="s">
        <v>42</v>
      </c>
      <c r="K1823" s="30" t="s">
        <v>3338</v>
      </c>
    </row>
    <row r="1824" spans="2:11">
      <c r="B1824" s="30" t="s">
        <v>2889</v>
      </c>
      <c r="C1824" s="30" t="s">
        <v>3334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10.5</v>
      </c>
      <c r="I1824" s="36">
        <v>4</v>
      </c>
      <c r="J1824" s="30" t="s">
        <v>42</v>
      </c>
      <c r="K1824" s="30" t="s">
        <v>3336</v>
      </c>
    </row>
    <row r="1825" spans="2:11">
      <c r="B1825" s="30" t="s">
        <v>2889</v>
      </c>
      <c r="C1825" s="30" t="s">
        <v>3334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10.5</v>
      </c>
      <c r="I1825" s="36">
        <v>46</v>
      </c>
      <c r="J1825" s="30" t="s">
        <v>42</v>
      </c>
      <c r="K1825" s="30" t="s">
        <v>3335</v>
      </c>
    </row>
    <row r="1826" spans="2:11">
      <c r="B1826" s="30" t="s">
        <v>2889</v>
      </c>
      <c r="C1826" s="30" t="s">
        <v>3332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10</v>
      </c>
      <c r="I1826" s="36">
        <v>61</v>
      </c>
      <c r="J1826" s="30" t="s">
        <v>42</v>
      </c>
      <c r="K1826" s="30" t="s">
        <v>3333</v>
      </c>
    </row>
    <row r="1827" spans="2:11">
      <c r="B1827" s="30" t="s">
        <v>2889</v>
      </c>
      <c r="C1827" s="30" t="s">
        <v>592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10.5</v>
      </c>
      <c r="I1827" s="36">
        <v>104</v>
      </c>
      <c r="J1827" s="30" t="s">
        <v>42</v>
      </c>
      <c r="K1827" s="30" t="s">
        <v>3331</v>
      </c>
    </row>
    <row r="1828" spans="2:11">
      <c r="B1828" s="30" t="s">
        <v>2889</v>
      </c>
      <c r="C1828" s="30" t="s">
        <v>3329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10</v>
      </c>
      <c r="I1828" s="36">
        <v>74</v>
      </c>
      <c r="J1828" s="30" t="s">
        <v>42</v>
      </c>
      <c r="K1828" s="30" t="s">
        <v>3330</v>
      </c>
    </row>
    <row r="1829" spans="2:11">
      <c r="B1829" s="30" t="s">
        <v>2889</v>
      </c>
      <c r="C1829" s="30" t="s">
        <v>3327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10.5</v>
      </c>
      <c r="I1829" s="36">
        <v>74</v>
      </c>
      <c r="J1829" s="30" t="s">
        <v>42</v>
      </c>
      <c r="K1829" s="30" t="s">
        <v>3328</v>
      </c>
    </row>
    <row r="1830" spans="2:11">
      <c r="B1830" s="30" t="s">
        <v>2889</v>
      </c>
      <c r="C1830" s="30" t="s">
        <v>3325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10.5</v>
      </c>
      <c r="I1830" s="36">
        <v>81</v>
      </c>
      <c r="J1830" s="30" t="s">
        <v>42</v>
      </c>
      <c r="K1830" s="30" t="s">
        <v>3326</v>
      </c>
    </row>
    <row r="1831" spans="2:11">
      <c r="B1831" s="30" t="s">
        <v>2889</v>
      </c>
      <c r="C1831" s="30" t="s">
        <v>3323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11</v>
      </c>
      <c r="I1831" s="36">
        <v>108</v>
      </c>
      <c r="J1831" s="30" t="s">
        <v>42</v>
      </c>
      <c r="K1831" s="30" t="s">
        <v>3324</v>
      </c>
    </row>
    <row r="1832" spans="2:11">
      <c r="B1832" s="30" t="s">
        <v>2889</v>
      </c>
      <c r="C1832" s="30" t="s">
        <v>3319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11.5</v>
      </c>
      <c r="I1832" s="36">
        <v>46</v>
      </c>
      <c r="J1832" s="30" t="s">
        <v>42</v>
      </c>
      <c r="K1832" s="30" t="s">
        <v>3322</v>
      </c>
    </row>
    <row r="1833" spans="2:11">
      <c r="B1833" s="30" t="s">
        <v>2889</v>
      </c>
      <c r="C1833" s="30" t="s">
        <v>3319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11.5</v>
      </c>
      <c r="I1833" s="36">
        <v>11</v>
      </c>
      <c r="J1833" s="30" t="s">
        <v>42</v>
      </c>
      <c r="K1833" s="30" t="s">
        <v>3321</v>
      </c>
    </row>
    <row r="1834" spans="2:11">
      <c r="B1834" s="30" t="s">
        <v>2889</v>
      </c>
      <c r="C1834" s="30" t="s">
        <v>3319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11.5</v>
      </c>
      <c r="I1834" s="36">
        <v>40</v>
      </c>
      <c r="J1834" s="30" t="s">
        <v>42</v>
      </c>
      <c r="K1834" s="30" t="s">
        <v>3320</v>
      </c>
    </row>
    <row r="1835" spans="2:11">
      <c r="B1835" s="30" t="s">
        <v>2889</v>
      </c>
      <c r="C1835" s="30" t="s">
        <v>3315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12</v>
      </c>
      <c r="I1835" s="36">
        <v>76</v>
      </c>
      <c r="J1835" s="30" t="s">
        <v>42</v>
      </c>
      <c r="K1835" s="30" t="s">
        <v>3318</v>
      </c>
    </row>
    <row r="1836" spans="2:11">
      <c r="B1836" s="30" t="s">
        <v>2889</v>
      </c>
      <c r="C1836" s="30" t="s">
        <v>3315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12</v>
      </c>
      <c r="I1836" s="36">
        <v>47</v>
      </c>
      <c r="J1836" s="30" t="s">
        <v>42</v>
      </c>
      <c r="K1836" s="30" t="s">
        <v>3317</v>
      </c>
    </row>
    <row r="1837" spans="2:11">
      <c r="B1837" s="30" t="s">
        <v>2889</v>
      </c>
      <c r="C1837" s="30" t="s">
        <v>3315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12</v>
      </c>
      <c r="I1837" s="36">
        <v>41</v>
      </c>
      <c r="J1837" s="30" t="s">
        <v>42</v>
      </c>
      <c r="K1837" s="30" t="s">
        <v>3316</v>
      </c>
    </row>
    <row r="1838" spans="2:11">
      <c r="B1838" s="30" t="s">
        <v>2889</v>
      </c>
      <c r="C1838" s="30" t="s">
        <v>3313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12</v>
      </c>
      <c r="I1838" s="36">
        <v>75</v>
      </c>
      <c r="J1838" s="30" t="s">
        <v>42</v>
      </c>
      <c r="K1838" s="30" t="s">
        <v>3314</v>
      </c>
    </row>
    <row r="1839" spans="2:11">
      <c r="B1839" s="30" t="s">
        <v>2889</v>
      </c>
      <c r="C1839" s="30" t="s">
        <v>3308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12</v>
      </c>
      <c r="I1839" s="36">
        <v>18</v>
      </c>
      <c r="J1839" s="30" t="s">
        <v>42</v>
      </c>
      <c r="K1839" s="30" t="s">
        <v>3312</v>
      </c>
    </row>
    <row r="1840" spans="2:11">
      <c r="B1840" s="30" t="s">
        <v>2889</v>
      </c>
      <c r="C1840" s="30" t="s">
        <v>3308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12</v>
      </c>
      <c r="I1840" s="36">
        <v>46</v>
      </c>
      <c r="J1840" s="30" t="s">
        <v>42</v>
      </c>
      <c r="K1840" s="30" t="s">
        <v>3311</v>
      </c>
    </row>
    <row r="1841" spans="2:11">
      <c r="B1841" s="30" t="s">
        <v>2889</v>
      </c>
      <c r="C1841" s="30" t="s">
        <v>3308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12</v>
      </c>
      <c r="I1841" s="36">
        <v>24</v>
      </c>
      <c r="J1841" s="30" t="s">
        <v>42</v>
      </c>
      <c r="K1841" s="30" t="s">
        <v>3310</v>
      </c>
    </row>
    <row r="1842" spans="2:11">
      <c r="B1842" s="30" t="s">
        <v>2889</v>
      </c>
      <c r="C1842" s="30" t="s">
        <v>3308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12</v>
      </c>
      <c r="I1842" s="36">
        <v>53</v>
      </c>
      <c r="J1842" s="30" t="s">
        <v>42</v>
      </c>
      <c r="K1842" s="30" t="s">
        <v>3309</v>
      </c>
    </row>
    <row r="1843" spans="2:11">
      <c r="B1843" s="30" t="s">
        <v>2889</v>
      </c>
      <c r="C1843" s="30" t="s">
        <v>3305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12</v>
      </c>
      <c r="I1843" s="36">
        <v>79</v>
      </c>
      <c r="J1843" s="30" t="s">
        <v>42</v>
      </c>
      <c r="K1843" s="30" t="s">
        <v>3307</v>
      </c>
    </row>
    <row r="1844" spans="2:11">
      <c r="B1844" s="30" t="s">
        <v>2889</v>
      </c>
      <c r="C1844" s="30" t="s">
        <v>3305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12</v>
      </c>
      <c r="I1844" s="36">
        <v>7</v>
      </c>
      <c r="J1844" s="30" t="s">
        <v>42</v>
      </c>
      <c r="K1844" s="30" t="s">
        <v>3306</v>
      </c>
    </row>
    <row r="1845" spans="2:11">
      <c r="B1845" s="30" t="s">
        <v>2889</v>
      </c>
      <c r="C1845" s="30" t="s">
        <v>3303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12.5</v>
      </c>
      <c r="I1845" s="36">
        <v>98</v>
      </c>
      <c r="J1845" s="30" t="s">
        <v>42</v>
      </c>
      <c r="K1845" s="30" t="s">
        <v>3304</v>
      </c>
    </row>
    <row r="1846" spans="2:11">
      <c r="B1846" s="30" t="s">
        <v>2889</v>
      </c>
      <c r="C1846" s="30" t="s">
        <v>3301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13</v>
      </c>
      <c r="I1846" s="36">
        <v>91</v>
      </c>
      <c r="J1846" s="30" t="s">
        <v>42</v>
      </c>
      <c r="K1846" s="30" t="s">
        <v>3302</v>
      </c>
    </row>
    <row r="1847" spans="2:11">
      <c r="B1847" s="30" t="s">
        <v>2889</v>
      </c>
      <c r="C1847" s="30" t="s">
        <v>3299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13</v>
      </c>
      <c r="I1847" s="36">
        <v>29</v>
      </c>
      <c r="J1847" s="30" t="s">
        <v>42</v>
      </c>
      <c r="K1847" s="30" t="s">
        <v>3300</v>
      </c>
    </row>
    <row r="1848" spans="2:11">
      <c r="B1848" s="30" t="s">
        <v>2889</v>
      </c>
      <c r="C1848" s="30" t="s">
        <v>3297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13</v>
      </c>
      <c r="I1848" s="36">
        <v>82</v>
      </c>
      <c r="J1848" s="30" t="s">
        <v>42</v>
      </c>
      <c r="K1848" s="30" t="s">
        <v>3298</v>
      </c>
    </row>
    <row r="1849" spans="2:11">
      <c r="B1849" s="30" t="s">
        <v>2889</v>
      </c>
      <c r="C1849" s="30" t="s">
        <v>3295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13</v>
      </c>
      <c r="I1849" s="36">
        <v>55</v>
      </c>
      <c r="J1849" s="30" t="s">
        <v>42</v>
      </c>
      <c r="K1849" s="30" t="s">
        <v>3296</v>
      </c>
    </row>
    <row r="1850" spans="2:11">
      <c r="B1850" s="30" t="s">
        <v>2889</v>
      </c>
      <c r="C1850" s="30" t="s">
        <v>3293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13.5</v>
      </c>
      <c r="I1850" s="36">
        <v>79</v>
      </c>
      <c r="J1850" s="30" t="s">
        <v>42</v>
      </c>
      <c r="K1850" s="30" t="s">
        <v>3294</v>
      </c>
    </row>
    <row r="1851" spans="2:11">
      <c r="B1851" s="30" t="s">
        <v>2889</v>
      </c>
      <c r="C1851" s="30" t="s">
        <v>3291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13.5</v>
      </c>
      <c r="I1851" s="36">
        <v>55</v>
      </c>
      <c r="J1851" s="30" t="s">
        <v>42</v>
      </c>
      <c r="K1851" s="30" t="s">
        <v>3292</v>
      </c>
    </row>
    <row r="1852" spans="2:11">
      <c r="B1852" s="30" t="s">
        <v>2889</v>
      </c>
      <c r="C1852" s="30" t="s">
        <v>3286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14</v>
      </c>
      <c r="I1852" s="36">
        <v>128</v>
      </c>
      <c r="J1852" s="30" t="s">
        <v>42</v>
      </c>
      <c r="K1852" s="30" t="s">
        <v>3290</v>
      </c>
    </row>
    <row r="1853" spans="2:11">
      <c r="B1853" s="30" t="s">
        <v>2889</v>
      </c>
      <c r="C1853" s="30" t="s">
        <v>3286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14</v>
      </c>
      <c r="I1853" s="36">
        <v>38</v>
      </c>
      <c r="J1853" s="30" t="s">
        <v>42</v>
      </c>
      <c r="K1853" s="30" t="s">
        <v>3289</v>
      </c>
    </row>
    <row r="1854" spans="2:11">
      <c r="B1854" s="30" t="s">
        <v>2889</v>
      </c>
      <c r="C1854" s="30" t="s">
        <v>3286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14</v>
      </c>
      <c r="I1854" s="36">
        <v>57</v>
      </c>
      <c r="J1854" s="30" t="s">
        <v>42</v>
      </c>
      <c r="K1854" s="30" t="s">
        <v>3288</v>
      </c>
    </row>
    <row r="1855" spans="2:11">
      <c r="B1855" s="30" t="s">
        <v>2889</v>
      </c>
      <c r="C1855" s="30" t="s">
        <v>3286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14</v>
      </c>
      <c r="I1855" s="36">
        <v>30</v>
      </c>
      <c r="J1855" s="30" t="s">
        <v>42</v>
      </c>
      <c r="K1855" s="30" t="s">
        <v>3287</v>
      </c>
    </row>
    <row r="1856" spans="2:11">
      <c r="B1856" s="30" t="s">
        <v>2889</v>
      </c>
      <c r="C1856" s="30" t="s">
        <v>2108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13.5</v>
      </c>
      <c r="I1856" s="36">
        <v>3</v>
      </c>
      <c r="J1856" s="30" t="s">
        <v>42</v>
      </c>
      <c r="K1856" s="30" t="s">
        <v>3285</v>
      </c>
    </row>
    <row r="1857" spans="2:11">
      <c r="B1857" s="30" t="s">
        <v>2889</v>
      </c>
      <c r="C1857" s="30" t="s">
        <v>3283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13</v>
      </c>
      <c r="I1857" s="36">
        <v>52</v>
      </c>
      <c r="J1857" s="30" t="s">
        <v>42</v>
      </c>
      <c r="K1857" s="30" t="s">
        <v>3284</v>
      </c>
    </row>
    <row r="1858" spans="2:11">
      <c r="B1858" s="30" t="s">
        <v>2889</v>
      </c>
      <c r="C1858" s="30" t="s">
        <v>3279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14</v>
      </c>
      <c r="I1858" s="36">
        <v>64</v>
      </c>
      <c r="J1858" s="30" t="s">
        <v>42</v>
      </c>
      <c r="K1858" s="30" t="s">
        <v>3282</v>
      </c>
    </row>
    <row r="1859" spans="2:11">
      <c r="B1859" s="30" t="s">
        <v>2889</v>
      </c>
      <c r="C1859" s="30" t="s">
        <v>3279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14</v>
      </c>
      <c r="I1859" s="36">
        <v>36</v>
      </c>
      <c r="J1859" s="30" t="s">
        <v>42</v>
      </c>
      <c r="K1859" s="30" t="s">
        <v>3281</v>
      </c>
    </row>
    <row r="1860" spans="2:11">
      <c r="B1860" s="30" t="s">
        <v>2889</v>
      </c>
      <c r="C1860" s="30" t="s">
        <v>3279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14</v>
      </c>
      <c r="I1860" s="36">
        <v>41</v>
      </c>
      <c r="J1860" s="30" t="s">
        <v>42</v>
      </c>
      <c r="K1860" s="30" t="s">
        <v>3280</v>
      </c>
    </row>
    <row r="1861" spans="2:11">
      <c r="B1861" s="30" t="s">
        <v>2889</v>
      </c>
      <c r="C1861" s="30" t="s">
        <v>3277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13</v>
      </c>
      <c r="I1861" s="36">
        <v>3</v>
      </c>
      <c r="J1861" s="30" t="s">
        <v>42</v>
      </c>
      <c r="K1861" s="30" t="s">
        <v>3278</v>
      </c>
    </row>
    <row r="1862" spans="2:11">
      <c r="B1862" s="30" t="s">
        <v>2889</v>
      </c>
      <c r="C1862" s="30" t="s">
        <v>3275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13</v>
      </c>
      <c r="I1862" s="36">
        <v>65</v>
      </c>
      <c r="J1862" s="30" t="s">
        <v>42</v>
      </c>
      <c r="K1862" s="30" t="s">
        <v>3276</v>
      </c>
    </row>
    <row r="1863" spans="2:11">
      <c r="B1863" s="30" t="s">
        <v>2889</v>
      </c>
      <c r="C1863" s="30" t="s">
        <v>3270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13.5</v>
      </c>
      <c r="I1863" s="36">
        <v>30</v>
      </c>
      <c r="J1863" s="30" t="s">
        <v>42</v>
      </c>
      <c r="K1863" s="30" t="s">
        <v>3274</v>
      </c>
    </row>
    <row r="1864" spans="2:11">
      <c r="B1864" s="30" t="s">
        <v>2889</v>
      </c>
      <c r="C1864" s="30" t="s">
        <v>3270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13.5</v>
      </c>
      <c r="I1864" s="36">
        <v>34</v>
      </c>
      <c r="J1864" s="30" t="s">
        <v>42</v>
      </c>
      <c r="K1864" s="30" t="s">
        <v>3273</v>
      </c>
    </row>
    <row r="1865" spans="2:11">
      <c r="B1865" s="30" t="s">
        <v>2889</v>
      </c>
      <c r="C1865" s="30" t="s">
        <v>3270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13.5</v>
      </c>
      <c r="I1865" s="36">
        <v>46</v>
      </c>
      <c r="J1865" s="30" t="s">
        <v>42</v>
      </c>
      <c r="K1865" s="30" t="s">
        <v>3272</v>
      </c>
    </row>
    <row r="1866" spans="2:11">
      <c r="B1866" s="30" t="s">
        <v>2889</v>
      </c>
      <c r="C1866" s="30" t="s">
        <v>3270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13.5</v>
      </c>
      <c r="I1866" s="36">
        <v>35</v>
      </c>
      <c r="J1866" s="30" t="s">
        <v>42</v>
      </c>
      <c r="K1866" s="30" t="s">
        <v>3271</v>
      </c>
    </row>
    <row r="1867" spans="2:11">
      <c r="B1867" s="30" t="s">
        <v>2889</v>
      </c>
      <c r="C1867" s="30" t="s">
        <v>3267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13</v>
      </c>
      <c r="I1867" s="36">
        <v>7</v>
      </c>
      <c r="J1867" s="30" t="s">
        <v>42</v>
      </c>
      <c r="K1867" s="30" t="s">
        <v>3269</v>
      </c>
    </row>
    <row r="1868" spans="2:11">
      <c r="B1868" s="30" t="s">
        <v>2889</v>
      </c>
      <c r="C1868" s="30" t="s">
        <v>3267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13</v>
      </c>
      <c r="I1868" s="36">
        <v>40</v>
      </c>
      <c r="J1868" s="30" t="s">
        <v>42</v>
      </c>
      <c r="K1868" s="30" t="s">
        <v>3268</v>
      </c>
    </row>
    <row r="1869" spans="2:11">
      <c r="B1869" s="30" t="s">
        <v>2889</v>
      </c>
      <c r="C1869" s="30" t="s">
        <v>3265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12.5</v>
      </c>
      <c r="I1869" s="36">
        <v>76</v>
      </c>
      <c r="J1869" s="30" t="s">
        <v>42</v>
      </c>
      <c r="K1869" s="30" t="s">
        <v>3266</v>
      </c>
    </row>
    <row r="1870" spans="2:11">
      <c r="B1870" s="30" t="s">
        <v>2889</v>
      </c>
      <c r="C1870" s="30" t="s">
        <v>3263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13</v>
      </c>
      <c r="I1870" s="36">
        <v>75</v>
      </c>
      <c r="J1870" s="30" t="s">
        <v>42</v>
      </c>
      <c r="K1870" s="30" t="s">
        <v>3264</v>
      </c>
    </row>
    <row r="1871" spans="2:11">
      <c r="B1871" s="30" t="s">
        <v>2889</v>
      </c>
      <c r="C1871" s="30" t="s">
        <v>3261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13.5</v>
      </c>
      <c r="I1871" s="36">
        <v>72</v>
      </c>
      <c r="J1871" s="30" t="s">
        <v>42</v>
      </c>
      <c r="K1871" s="30" t="s">
        <v>3262</v>
      </c>
    </row>
    <row r="1872" spans="2:11">
      <c r="B1872" s="30" t="s">
        <v>2889</v>
      </c>
      <c r="C1872" s="30" t="s">
        <v>3255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13.5</v>
      </c>
      <c r="I1872" s="36">
        <v>35</v>
      </c>
      <c r="J1872" s="30" t="s">
        <v>42</v>
      </c>
      <c r="K1872" s="30" t="s">
        <v>3260</v>
      </c>
    </row>
    <row r="1873" spans="2:11">
      <c r="B1873" s="30" t="s">
        <v>2889</v>
      </c>
      <c r="C1873" s="30" t="s">
        <v>3255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13.5</v>
      </c>
      <c r="I1873" s="36">
        <v>39</v>
      </c>
      <c r="J1873" s="30" t="s">
        <v>42</v>
      </c>
      <c r="K1873" s="30" t="s">
        <v>3259</v>
      </c>
    </row>
    <row r="1874" spans="2:11">
      <c r="B1874" s="30" t="s">
        <v>2889</v>
      </c>
      <c r="C1874" s="30" t="s">
        <v>3255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13.5</v>
      </c>
      <c r="I1874" s="36">
        <v>45</v>
      </c>
      <c r="J1874" s="30" t="s">
        <v>42</v>
      </c>
      <c r="K1874" s="30" t="s">
        <v>3258</v>
      </c>
    </row>
    <row r="1875" spans="2:11">
      <c r="B1875" s="30" t="s">
        <v>2889</v>
      </c>
      <c r="C1875" s="30" t="s">
        <v>3255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13.5</v>
      </c>
      <c r="I1875" s="36">
        <v>5</v>
      </c>
      <c r="J1875" s="30" t="s">
        <v>42</v>
      </c>
      <c r="K1875" s="30" t="s">
        <v>3257</v>
      </c>
    </row>
    <row r="1876" spans="2:11">
      <c r="B1876" s="30" t="s">
        <v>2889</v>
      </c>
      <c r="C1876" s="30" t="s">
        <v>3255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13.5</v>
      </c>
      <c r="I1876" s="36">
        <v>46</v>
      </c>
      <c r="J1876" s="30" t="s">
        <v>42</v>
      </c>
      <c r="K1876" s="30" t="s">
        <v>3256</v>
      </c>
    </row>
    <row r="1877" spans="2:11">
      <c r="B1877" s="30" t="s">
        <v>2889</v>
      </c>
      <c r="C1877" s="30" t="s">
        <v>3253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13.5</v>
      </c>
      <c r="I1877" s="36">
        <v>51</v>
      </c>
      <c r="J1877" s="30" t="s">
        <v>42</v>
      </c>
      <c r="K1877" s="30" t="s">
        <v>3254</v>
      </c>
    </row>
    <row r="1878" spans="2:11">
      <c r="B1878" s="30" t="s">
        <v>2889</v>
      </c>
      <c r="C1878" s="30" t="s">
        <v>3250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13.5</v>
      </c>
      <c r="I1878" s="36">
        <v>45</v>
      </c>
      <c r="J1878" s="30" t="s">
        <v>42</v>
      </c>
      <c r="K1878" s="30" t="s">
        <v>3252</v>
      </c>
    </row>
    <row r="1879" spans="2:11">
      <c r="B1879" s="30" t="s">
        <v>2889</v>
      </c>
      <c r="C1879" s="30" t="s">
        <v>3250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13.5</v>
      </c>
      <c r="I1879" s="36">
        <v>50</v>
      </c>
      <c r="J1879" s="30" t="s">
        <v>42</v>
      </c>
      <c r="K1879" s="30" t="s">
        <v>3251</v>
      </c>
    </row>
    <row r="1880" spans="2:11">
      <c r="B1880" s="30" t="s">
        <v>2889</v>
      </c>
      <c r="C1880" s="30" t="s">
        <v>3248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14</v>
      </c>
      <c r="I1880" s="36">
        <v>146</v>
      </c>
      <c r="J1880" s="30" t="s">
        <v>42</v>
      </c>
      <c r="K1880" s="30" t="s">
        <v>3249</v>
      </c>
    </row>
    <row r="1881" spans="2:11">
      <c r="B1881" s="30" t="s">
        <v>2889</v>
      </c>
      <c r="C1881" s="30" t="s">
        <v>3245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13.5</v>
      </c>
      <c r="I1881" s="36">
        <v>4</v>
      </c>
      <c r="J1881" s="30" t="s">
        <v>42</v>
      </c>
      <c r="K1881" s="30" t="s">
        <v>3247</v>
      </c>
    </row>
    <row r="1882" spans="2:11">
      <c r="B1882" s="30" t="s">
        <v>2889</v>
      </c>
      <c r="C1882" s="30" t="s">
        <v>3245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13.5</v>
      </c>
      <c r="I1882" s="36">
        <v>37</v>
      </c>
      <c r="J1882" s="30" t="s">
        <v>42</v>
      </c>
      <c r="K1882" s="30" t="s">
        <v>3246</v>
      </c>
    </row>
    <row r="1883" spans="2:11">
      <c r="B1883" s="30" t="s">
        <v>2889</v>
      </c>
      <c r="C1883" s="30" t="s">
        <v>3243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13.5</v>
      </c>
      <c r="I1883" s="36">
        <v>4</v>
      </c>
      <c r="J1883" s="30" t="s">
        <v>42</v>
      </c>
      <c r="K1883" s="30" t="s">
        <v>3244</v>
      </c>
    </row>
    <row r="1884" spans="2:11">
      <c r="B1884" s="30" t="s">
        <v>2889</v>
      </c>
      <c r="C1884" s="30" t="s">
        <v>3241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14</v>
      </c>
      <c r="I1884" s="36">
        <v>96</v>
      </c>
      <c r="J1884" s="30" t="s">
        <v>42</v>
      </c>
      <c r="K1884" s="30" t="s">
        <v>3242</v>
      </c>
    </row>
    <row r="1885" spans="2:11">
      <c r="B1885" s="30" t="s">
        <v>2889</v>
      </c>
      <c r="C1885" s="30" t="s">
        <v>3239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14.5</v>
      </c>
      <c r="I1885" s="36">
        <v>135</v>
      </c>
      <c r="J1885" s="30" t="s">
        <v>42</v>
      </c>
      <c r="K1885" s="30" t="s">
        <v>3240</v>
      </c>
    </row>
    <row r="1886" spans="2:11">
      <c r="B1886" s="30" t="s">
        <v>2889</v>
      </c>
      <c r="C1886" s="30" t="s">
        <v>3236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14.5</v>
      </c>
      <c r="I1886" s="36">
        <v>87</v>
      </c>
      <c r="J1886" s="30" t="s">
        <v>42</v>
      </c>
      <c r="K1886" s="30" t="s">
        <v>3238</v>
      </c>
    </row>
    <row r="1887" spans="2:11">
      <c r="B1887" s="30" t="s">
        <v>2889</v>
      </c>
      <c r="C1887" s="30" t="s">
        <v>3236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14.5</v>
      </c>
      <c r="I1887" s="36">
        <v>59</v>
      </c>
      <c r="J1887" s="30" t="s">
        <v>42</v>
      </c>
      <c r="K1887" s="30" t="s">
        <v>3237</v>
      </c>
    </row>
    <row r="1888" spans="2:11">
      <c r="B1888" s="30" t="s">
        <v>2889</v>
      </c>
      <c r="C1888" s="30" t="s">
        <v>3234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14</v>
      </c>
      <c r="I1888" s="36">
        <v>50</v>
      </c>
      <c r="J1888" s="30" t="s">
        <v>42</v>
      </c>
      <c r="K1888" s="30" t="s">
        <v>3235</v>
      </c>
    </row>
    <row r="1889" spans="2:11">
      <c r="B1889" s="30" t="s">
        <v>2889</v>
      </c>
      <c r="C1889" s="30" t="s">
        <v>3232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14</v>
      </c>
      <c r="I1889" s="36">
        <v>46</v>
      </c>
      <c r="J1889" s="30" t="s">
        <v>42</v>
      </c>
      <c r="K1889" s="30" t="s">
        <v>3233</v>
      </c>
    </row>
    <row r="1890" spans="2:11">
      <c r="B1890" s="30" t="s">
        <v>2889</v>
      </c>
      <c r="C1890" s="30" t="s">
        <v>3228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14.5</v>
      </c>
      <c r="I1890" s="36">
        <v>134</v>
      </c>
      <c r="J1890" s="30" t="s">
        <v>42</v>
      </c>
      <c r="K1890" s="30" t="s">
        <v>3229</v>
      </c>
    </row>
    <row r="1891" spans="2:11">
      <c r="B1891" s="30" t="s">
        <v>2889</v>
      </c>
      <c r="C1891" s="30" t="s">
        <v>3228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14.5</v>
      </c>
      <c r="I1891" s="36">
        <v>38</v>
      </c>
      <c r="J1891" s="30" t="s">
        <v>42</v>
      </c>
      <c r="K1891" s="30" t="s">
        <v>3231</v>
      </c>
    </row>
    <row r="1892" spans="2:11">
      <c r="B1892" s="30" t="s">
        <v>2889</v>
      </c>
      <c r="C1892" s="30" t="s">
        <v>3228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14.5</v>
      </c>
      <c r="I1892" s="36">
        <v>46</v>
      </c>
      <c r="J1892" s="30" t="s">
        <v>42</v>
      </c>
      <c r="K1892" s="30" t="s">
        <v>3230</v>
      </c>
    </row>
    <row r="1893" spans="2:11">
      <c r="B1893" s="30" t="s">
        <v>2889</v>
      </c>
      <c r="C1893" s="30" t="s">
        <v>3225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13</v>
      </c>
      <c r="I1893" s="36">
        <v>15</v>
      </c>
      <c r="J1893" s="30" t="s">
        <v>42</v>
      </c>
      <c r="K1893" s="30" t="s">
        <v>3227</v>
      </c>
    </row>
    <row r="1894" spans="2:11">
      <c r="B1894" s="30" t="s">
        <v>2889</v>
      </c>
      <c r="C1894" s="30" t="s">
        <v>3225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13</v>
      </c>
      <c r="I1894" s="36">
        <v>67</v>
      </c>
      <c r="J1894" s="30" t="s">
        <v>42</v>
      </c>
      <c r="K1894" s="30" t="s">
        <v>3226</v>
      </c>
    </row>
    <row r="1895" spans="2:11">
      <c r="B1895" s="30" t="s">
        <v>2889</v>
      </c>
      <c r="C1895" s="30" t="s">
        <v>3223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13</v>
      </c>
      <c r="I1895" s="36">
        <v>32</v>
      </c>
      <c r="J1895" s="30" t="s">
        <v>42</v>
      </c>
      <c r="K1895" s="30" t="s">
        <v>3224</v>
      </c>
    </row>
    <row r="1896" spans="2:11">
      <c r="B1896" s="30" t="s">
        <v>2889</v>
      </c>
      <c r="C1896" s="30" t="s">
        <v>3219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12.5</v>
      </c>
      <c r="I1896" s="36">
        <v>51</v>
      </c>
      <c r="J1896" s="30" t="s">
        <v>42</v>
      </c>
      <c r="K1896" s="30" t="s">
        <v>3222</v>
      </c>
    </row>
    <row r="1897" spans="2:11">
      <c r="B1897" s="30" t="s">
        <v>2889</v>
      </c>
      <c r="C1897" s="30" t="s">
        <v>3219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12.5</v>
      </c>
      <c r="I1897" s="36">
        <v>52</v>
      </c>
      <c r="J1897" s="30" t="s">
        <v>42</v>
      </c>
      <c r="K1897" s="30" t="s">
        <v>3221</v>
      </c>
    </row>
    <row r="1898" spans="2:11">
      <c r="B1898" s="30" t="s">
        <v>2889</v>
      </c>
      <c r="C1898" s="30" t="s">
        <v>3219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12.5</v>
      </c>
      <c r="I1898" s="36">
        <v>1</v>
      </c>
      <c r="J1898" s="30" t="s">
        <v>42</v>
      </c>
      <c r="K1898" s="30" t="s">
        <v>3220</v>
      </c>
    </row>
    <row r="1899" spans="2:11">
      <c r="B1899" s="30" t="s">
        <v>2889</v>
      </c>
      <c r="C1899" s="30" t="s">
        <v>3217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12.5</v>
      </c>
      <c r="I1899" s="36">
        <v>83</v>
      </c>
      <c r="J1899" s="30" t="s">
        <v>42</v>
      </c>
      <c r="K1899" s="30" t="s">
        <v>3218</v>
      </c>
    </row>
    <row r="1900" spans="2:11">
      <c r="B1900" s="30" t="s">
        <v>2889</v>
      </c>
      <c r="C1900" s="30" t="s">
        <v>3215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13</v>
      </c>
      <c r="I1900" s="36">
        <v>81</v>
      </c>
      <c r="J1900" s="30" t="s">
        <v>42</v>
      </c>
      <c r="K1900" s="30" t="s">
        <v>3216</v>
      </c>
    </row>
    <row r="1901" spans="2:11">
      <c r="B1901" s="30" t="s">
        <v>2889</v>
      </c>
      <c r="C1901" s="30" t="s">
        <v>3213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13</v>
      </c>
      <c r="I1901" s="36">
        <v>63</v>
      </c>
      <c r="J1901" s="30" t="s">
        <v>42</v>
      </c>
      <c r="K1901" s="30" t="s">
        <v>3214</v>
      </c>
    </row>
    <row r="1902" spans="2:11">
      <c r="B1902" s="30" t="s">
        <v>2889</v>
      </c>
      <c r="C1902" s="30" t="s">
        <v>3208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13.5</v>
      </c>
      <c r="I1902" s="36">
        <v>54</v>
      </c>
      <c r="J1902" s="30" t="s">
        <v>42</v>
      </c>
      <c r="K1902" s="30" t="s">
        <v>3212</v>
      </c>
    </row>
    <row r="1903" spans="2:11">
      <c r="B1903" s="30" t="s">
        <v>2889</v>
      </c>
      <c r="C1903" s="30" t="s">
        <v>3208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14</v>
      </c>
      <c r="I1903" s="36">
        <v>44</v>
      </c>
      <c r="J1903" s="30" t="s">
        <v>42</v>
      </c>
      <c r="K1903" s="30" t="s">
        <v>3211</v>
      </c>
    </row>
    <row r="1904" spans="2:11">
      <c r="B1904" s="30" t="s">
        <v>2889</v>
      </c>
      <c r="C1904" s="30" t="s">
        <v>3208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14</v>
      </c>
      <c r="I1904" s="36">
        <v>46</v>
      </c>
      <c r="J1904" s="30" t="s">
        <v>42</v>
      </c>
      <c r="K1904" s="30" t="s">
        <v>3210</v>
      </c>
    </row>
    <row r="1905" spans="2:11">
      <c r="B1905" s="30" t="s">
        <v>2889</v>
      </c>
      <c r="C1905" s="30" t="s">
        <v>3208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14</v>
      </c>
      <c r="I1905" s="36">
        <v>78</v>
      </c>
      <c r="J1905" s="30" t="s">
        <v>42</v>
      </c>
      <c r="K1905" s="30" t="s">
        <v>3209</v>
      </c>
    </row>
    <row r="1906" spans="2:11">
      <c r="B1906" s="30" t="s">
        <v>2889</v>
      </c>
      <c r="C1906" s="30" t="s">
        <v>3206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13.5</v>
      </c>
      <c r="I1906" s="36">
        <v>122</v>
      </c>
      <c r="J1906" s="30" t="s">
        <v>42</v>
      </c>
      <c r="K1906" s="30" t="s">
        <v>3207</v>
      </c>
    </row>
    <row r="1907" spans="2:11">
      <c r="B1907" s="30" t="s">
        <v>2889</v>
      </c>
      <c r="C1907" s="30" t="s">
        <v>3204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13</v>
      </c>
      <c r="I1907" s="36">
        <v>74</v>
      </c>
      <c r="J1907" s="30" t="s">
        <v>42</v>
      </c>
      <c r="K1907" s="30" t="s">
        <v>3205</v>
      </c>
    </row>
    <row r="1908" spans="2:11">
      <c r="B1908" s="30" t="s">
        <v>2889</v>
      </c>
      <c r="C1908" s="30" t="s">
        <v>3199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13</v>
      </c>
      <c r="I1908" s="36">
        <v>33</v>
      </c>
      <c r="J1908" s="30" t="s">
        <v>42</v>
      </c>
      <c r="K1908" s="30" t="s">
        <v>3203</v>
      </c>
    </row>
    <row r="1909" spans="2:11">
      <c r="B1909" s="30" t="s">
        <v>2889</v>
      </c>
      <c r="C1909" s="30" t="s">
        <v>3199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13</v>
      </c>
      <c r="I1909" s="36">
        <v>137</v>
      </c>
      <c r="J1909" s="30" t="s">
        <v>42</v>
      </c>
      <c r="K1909" s="30" t="s">
        <v>3202</v>
      </c>
    </row>
    <row r="1910" spans="2:11">
      <c r="B1910" s="30" t="s">
        <v>2889</v>
      </c>
      <c r="C1910" s="30" t="s">
        <v>3199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13</v>
      </c>
      <c r="I1910" s="36">
        <v>50</v>
      </c>
      <c r="J1910" s="30" t="s">
        <v>42</v>
      </c>
      <c r="K1910" s="30" t="s">
        <v>3201</v>
      </c>
    </row>
    <row r="1911" spans="2:11">
      <c r="B1911" s="30" t="s">
        <v>2889</v>
      </c>
      <c r="C1911" s="30" t="s">
        <v>3199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13</v>
      </c>
      <c r="I1911" s="36">
        <v>50</v>
      </c>
      <c r="J1911" s="30" t="s">
        <v>42</v>
      </c>
      <c r="K1911" s="30" t="s">
        <v>3200</v>
      </c>
    </row>
    <row r="1912" spans="2:11">
      <c r="B1912" s="30" t="s">
        <v>2889</v>
      </c>
      <c r="C1912" s="30" t="s">
        <v>3196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13</v>
      </c>
      <c r="I1912" s="36">
        <v>22</v>
      </c>
      <c r="J1912" s="30" t="s">
        <v>42</v>
      </c>
      <c r="K1912" s="30" t="s">
        <v>3198</v>
      </c>
    </row>
    <row r="1913" spans="2:11">
      <c r="B1913" s="30" t="s">
        <v>2889</v>
      </c>
      <c r="C1913" s="30" t="s">
        <v>3196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13</v>
      </c>
      <c r="I1913" s="36">
        <v>50</v>
      </c>
      <c r="J1913" s="30" t="s">
        <v>42</v>
      </c>
      <c r="K1913" s="30" t="s">
        <v>3197</v>
      </c>
    </row>
    <row r="1914" spans="2:11">
      <c r="B1914" s="30" t="s">
        <v>2889</v>
      </c>
      <c r="C1914" s="30" t="s">
        <v>3193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12</v>
      </c>
      <c r="I1914" s="36">
        <v>29</v>
      </c>
      <c r="J1914" s="30" t="s">
        <v>42</v>
      </c>
      <c r="K1914" s="30" t="s">
        <v>3195</v>
      </c>
    </row>
    <row r="1915" spans="2:11">
      <c r="B1915" s="30" t="s">
        <v>2889</v>
      </c>
      <c r="C1915" s="30" t="s">
        <v>3193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12</v>
      </c>
      <c r="I1915" s="36">
        <v>25</v>
      </c>
      <c r="J1915" s="30" t="s">
        <v>42</v>
      </c>
      <c r="K1915" s="30" t="s">
        <v>3194</v>
      </c>
    </row>
    <row r="1916" spans="2:11">
      <c r="B1916" s="30" t="s">
        <v>2889</v>
      </c>
      <c r="C1916" s="30" t="s">
        <v>3191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12</v>
      </c>
      <c r="I1916" s="36">
        <v>41</v>
      </c>
      <c r="J1916" s="30" t="s">
        <v>42</v>
      </c>
      <c r="K1916" s="30" t="s">
        <v>3192</v>
      </c>
    </row>
    <row r="1917" spans="2:11">
      <c r="B1917" s="30" t="s">
        <v>2889</v>
      </c>
      <c r="C1917" s="30" t="s">
        <v>3187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12</v>
      </c>
      <c r="I1917" s="36">
        <v>52</v>
      </c>
      <c r="J1917" s="30" t="s">
        <v>42</v>
      </c>
      <c r="K1917" s="30" t="s">
        <v>3190</v>
      </c>
    </row>
    <row r="1918" spans="2:11">
      <c r="B1918" s="30" t="s">
        <v>2889</v>
      </c>
      <c r="C1918" s="30" t="s">
        <v>3187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12.5</v>
      </c>
      <c r="I1918" s="36">
        <v>28</v>
      </c>
      <c r="J1918" s="30" t="s">
        <v>42</v>
      </c>
      <c r="K1918" s="30" t="s">
        <v>3189</v>
      </c>
    </row>
    <row r="1919" spans="2:11">
      <c r="B1919" s="30" t="s">
        <v>2889</v>
      </c>
      <c r="C1919" s="30" t="s">
        <v>3187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12.5</v>
      </c>
      <c r="I1919" s="36">
        <v>113</v>
      </c>
      <c r="J1919" s="30" t="s">
        <v>42</v>
      </c>
      <c r="K1919" s="30" t="s">
        <v>3188</v>
      </c>
    </row>
    <row r="1920" spans="2:11">
      <c r="B1920" s="30" t="s">
        <v>2889</v>
      </c>
      <c r="C1920" s="30" t="s">
        <v>3185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12</v>
      </c>
      <c r="I1920" s="36">
        <v>89</v>
      </c>
      <c r="J1920" s="30" t="s">
        <v>42</v>
      </c>
      <c r="K1920" s="30" t="s">
        <v>3186</v>
      </c>
    </row>
    <row r="1921" spans="2:11">
      <c r="B1921" s="30" t="s">
        <v>2889</v>
      </c>
      <c r="C1921" s="30" t="s">
        <v>3179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12.5</v>
      </c>
      <c r="I1921" s="36">
        <v>130</v>
      </c>
      <c r="J1921" s="30" t="s">
        <v>42</v>
      </c>
      <c r="K1921" s="30" t="s">
        <v>3184</v>
      </c>
    </row>
    <row r="1922" spans="2:11">
      <c r="B1922" s="30" t="s">
        <v>2889</v>
      </c>
      <c r="C1922" s="30" t="s">
        <v>3179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12</v>
      </c>
      <c r="I1922" s="36">
        <v>85</v>
      </c>
      <c r="J1922" s="30" t="s">
        <v>42</v>
      </c>
      <c r="K1922" s="30" t="s">
        <v>3183</v>
      </c>
    </row>
    <row r="1923" spans="2:11">
      <c r="B1923" s="30" t="s">
        <v>2889</v>
      </c>
      <c r="C1923" s="30" t="s">
        <v>3179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12.5</v>
      </c>
      <c r="I1923" s="36">
        <v>12</v>
      </c>
      <c r="J1923" s="30" t="s">
        <v>42</v>
      </c>
      <c r="K1923" s="30" t="s">
        <v>3182</v>
      </c>
    </row>
    <row r="1924" spans="2:11">
      <c r="B1924" s="30" t="s">
        <v>2889</v>
      </c>
      <c r="C1924" s="30" t="s">
        <v>3179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12.5</v>
      </c>
      <c r="I1924" s="36">
        <v>137</v>
      </c>
      <c r="J1924" s="30" t="s">
        <v>42</v>
      </c>
      <c r="K1924" s="30" t="s">
        <v>3181</v>
      </c>
    </row>
    <row r="1925" spans="2:11">
      <c r="B1925" s="30" t="s">
        <v>2889</v>
      </c>
      <c r="C1925" s="30" t="s">
        <v>3179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12.5</v>
      </c>
      <c r="I1925" s="36">
        <v>43</v>
      </c>
      <c r="J1925" s="30" t="s">
        <v>42</v>
      </c>
      <c r="K1925" s="30" t="s">
        <v>3180</v>
      </c>
    </row>
    <row r="1926" spans="2:11">
      <c r="B1926" s="30" t="s">
        <v>2889</v>
      </c>
      <c r="C1926" s="30" t="s">
        <v>3177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12.5</v>
      </c>
      <c r="I1926" s="36">
        <v>50</v>
      </c>
      <c r="J1926" s="30" t="s">
        <v>42</v>
      </c>
      <c r="K1926" s="30" t="s">
        <v>3178</v>
      </c>
    </row>
    <row r="1927" spans="2:11">
      <c r="B1927" s="30" t="s">
        <v>2889</v>
      </c>
      <c r="C1927" s="30" t="s">
        <v>3175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12.5</v>
      </c>
      <c r="I1927" s="36">
        <v>5</v>
      </c>
      <c r="J1927" s="30" t="s">
        <v>42</v>
      </c>
      <c r="K1927" s="30" t="s">
        <v>3176</v>
      </c>
    </row>
    <row r="1928" spans="2:11">
      <c r="B1928" s="30" t="s">
        <v>2889</v>
      </c>
      <c r="C1928" s="30" t="s">
        <v>3172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12.5</v>
      </c>
      <c r="I1928" s="36">
        <v>40</v>
      </c>
      <c r="J1928" s="30" t="s">
        <v>42</v>
      </c>
      <c r="K1928" s="30" t="s">
        <v>3174</v>
      </c>
    </row>
    <row r="1929" spans="2:11">
      <c r="B1929" s="30" t="s">
        <v>2889</v>
      </c>
      <c r="C1929" s="30" t="s">
        <v>3172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12.5</v>
      </c>
      <c r="I1929" s="36">
        <v>53</v>
      </c>
      <c r="J1929" s="30" t="s">
        <v>42</v>
      </c>
      <c r="K1929" s="30" t="s">
        <v>3173</v>
      </c>
    </row>
    <row r="1930" spans="2:11">
      <c r="B1930" s="30" t="s">
        <v>2889</v>
      </c>
      <c r="C1930" s="30" t="s">
        <v>3170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12</v>
      </c>
      <c r="I1930" s="36">
        <v>97</v>
      </c>
      <c r="J1930" s="30" t="s">
        <v>42</v>
      </c>
      <c r="K1930" s="30" t="s">
        <v>3171</v>
      </c>
    </row>
    <row r="1931" spans="2:11">
      <c r="B1931" s="30" t="s">
        <v>2889</v>
      </c>
      <c r="C1931" s="30" t="s">
        <v>3168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12.5</v>
      </c>
      <c r="I1931" s="36">
        <v>41</v>
      </c>
      <c r="J1931" s="30" t="s">
        <v>42</v>
      </c>
      <c r="K1931" s="30" t="s">
        <v>3169</v>
      </c>
    </row>
    <row r="1932" spans="2:11">
      <c r="B1932" s="30" t="s">
        <v>2889</v>
      </c>
      <c r="C1932" s="30" t="s">
        <v>3166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12.5</v>
      </c>
      <c r="I1932" s="36">
        <v>62</v>
      </c>
      <c r="J1932" s="30" t="s">
        <v>42</v>
      </c>
      <c r="K1932" s="30" t="s">
        <v>3167</v>
      </c>
    </row>
    <row r="1933" spans="2:11">
      <c r="B1933" s="30" t="s">
        <v>2889</v>
      </c>
      <c r="C1933" s="30" t="s">
        <v>3161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13.5</v>
      </c>
      <c r="I1933" s="36">
        <v>59</v>
      </c>
      <c r="J1933" s="30" t="s">
        <v>42</v>
      </c>
      <c r="K1933" s="30" t="s">
        <v>3165</v>
      </c>
    </row>
    <row r="1934" spans="2:11">
      <c r="B1934" s="30" t="s">
        <v>2889</v>
      </c>
      <c r="C1934" s="30" t="s">
        <v>3161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13.5</v>
      </c>
      <c r="I1934" s="36">
        <v>48</v>
      </c>
      <c r="J1934" s="30" t="s">
        <v>42</v>
      </c>
      <c r="K1934" s="30" t="s">
        <v>3164</v>
      </c>
    </row>
    <row r="1935" spans="2:11">
      <c r="B1935" s="30" t="s">
        <v>2889</v>
      </c>
      <c r="C1935" s="30" t="s">
        <v>3161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13.5</v>
      </c>
      <c r="I1935" s="36">
        <v>22</v>
      </c>
      <c r="J1935" s="30" t="s">
        <v>42</v>
      </c>
      <c r="K1935" s="30" t="s">
        <v>3163</v>
      </c>
    </row>
    <row r="1936" spans="2:11">
      <c r="B1936" s="30" t="s">
        <v>2889</v>
      </c>
      <c r="C1936" s="30" t="s">
        <v>3161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13.5</v>
      </c>
      <c r="I1936" s="36">
        <v>55</v>
      </c>
      <c r="J1936" s="30" t="s">
        <v>42</v>
      </c>
      <c r="K1936" s="30" t="s">
        <v>3162</v>
      </c>
    </row>
    <row r="1937" spans="2:11">
      <c r="B1937" s="30" t="s">
        <v>2889</v>
      </c>
      <c r="C1937" s="30" t="s">
        <v>3158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13</v>
      </c>
      <c r="I1937" s="36">
        <v>64</v>
      </c>
      <c r="J1937" s="30" t="s">
        <v>42</v>
      </c>
      <c r="K1937" s="30" t="s">
        <v>3160</v>
      </c>
    </row>
    <row r="1938" spans="2:11">
      <c r="B1938" s="30" t="s">
        <v>2889</v>
      </c>
      <c r="C1938" s="30" t="s">
        <v>3158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13</v>
      </c>
      <c r="I1938" s="36">
        <v>29</v>
      </c>
      <c r="J1938" s="30" t="s">
        <v>42</v>
      </c>
      <c r="K1938" s="30" t="s">
        <v>3159</v>
      </c>
    </row>
    <row r="1939" spans="2:11">
      <c r="B1939" s="30" t="s">
        <v>2889</v>
      </c>
      <c r="C1939" s="30" t="s">
        <v>3155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13</v>
      </c>
      <c r="I1939" s="36">
        <v>71</v>
      </c>
      <c r="J1939" s="30" t="s">
        <v>42</v>
      </c>
      <c r="K1939" s="30" t="s">
        <v>3157</v>
      </c>
    </row>
    <row r="1940" spans="2:11">
      <c r="B1940" s="30" t="s">
        <v>2889</v>
      </c>
      <c r="C1940" s="30" t="s">
        <v>3155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13</v>
      </c>
      <c r="I1940" s="36">
        <v>22</v>
      </c>
      <c r="J1940" s="30" t="s">
        <v>42</v>
      </c>
      <c r="K1940" s="30" t="s">
        <v>3156</v>
      </c>
    </row>
    <row r="1941" spans="2:11">
      <c r="B1941" s="30" t="s">
        <v>2889</v>
      </c>
      <c r="C1941" s="30" t="s">
        <v>404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13</v>
      </c>
      <c r="I1941" s="36">
        <v>50</v>
      </c>
      <c r="J1941" s="30" t="s">
        <v>42</v>
      </c>
      <c r="K1941" s="30" t="s">
        <v>3154</v>
      </c>
    </row>
    <row r="1942" spans="2:11">
      <c r="B1942" s="30" t="s">
        <v>2889</v>
      </c>
      <c r="C1942" s="30" t="s">
        <v>3152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13</v>
      </c>
      <c r="I1942" s="36">
        <v>15</v>
      </c>
      <c r="J1942" s="30" t="s">
        <v>42</v>
      </c>
      <c r="K1942" s="30" t="s">
        <v>3153</v>
      </c>
    </row>
    <row r="1943" spans="2:11">
      <c r="B1943" s="30" t="s">
        <v>2889</v>
      </c>
      <c r="C1943" s="30" t="s">
        <v>3150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12.5</v>
      </c>
      <c r="I1943" s="36">
        <v>80</v>
      </c>
      <c r="J1943" s="30" t="s">
        <v>42</v>
      </c>
      <c r="K1943" s="30" t="s">
        <v>3151</v>
      </c>
    </row>
    <row r="1944" spans="2:11">
      <c r="B1944" s="30" t="s">
        <v>2889</v>
      </c>
      <c r="C1944" s="30" t="s">
        <v>3148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13</v>
      </c>
      <c r="I1944" s="36">
        <v>41</v>
      </c>
      <c r="J1944" s="30" t="s">
        <v>42</v>
      </c>
      <c r="K1944" s="30" t="s">
        <v>3149</v>
      </c>
    </row>
    <row r="1945" spans="2:11">
      <c r="B1945" s="30" t="s">
        <v>2889</v>
      </c>
      <c r="C1945" s="30" t="s">
        <v>3146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13</v>
      </c>
      <c r="I1945" s="36">
        <v>88</v>
      </c>
      <c r="J1945" s="30" t="s">
        <v>42</v>
      </c>
      <c r="K1945" s="30" t="s">
        <v>3147</v>
      </c>
    </row>
    <row r="1946" spans="2:11">
      <c r="B1946" s="30" t="s">
        <v>2889</v>
      </c>
      <c r="C1946" s="30" t="s">
        <v>3144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13.5</v>
      </c>
      <c r="I1946" s="36">
        <v>61</v>
      </c>
      <c r="J1946" s="30" t="s">
        <v>42</v>
      </c>
      <c r="K1946" s="30" t="s">
        <v>3145</v>
      </c>
    </row>
    <row r="1947" spans="2:11">
      <c r="B1947" s="30" t="s">
        <v>2889</v>
      </c>
      <c r="C1947" s="30" t="s">
        <v>3141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13.5</v>
      </c>
      <c r="I1947" s="36">
        <v>22</v>
      </c>
      <c r="J1947" s="30" t="s">
        <v>42</v>
      </c>
      <c r="K1947" s="30" t="s">
        <v>3143</v>
      </c>
    </row>
    <row r="1948" spans="2:11">
      <c r="B1948" s="30" t="s">
        <v>2889</v>
      </c>
      <c r="C1948" s="30" t="s">
        <v>3141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13.5</v>
      </c>
      <c r="I1948" s="36">
        <v>19</v>
      </c>
      <c r="J1948" s="30" t="s">
        <v>42</v>
      </c>
      <c r="K1948" s="30" t="s">
        <v>3142</v>
      </c>
    </row>
    <row r="1949" spans="2:11">
      <c r="B1949" s="30" t="s">
        <v>2889</v>
      </c>
      <c r="C1949" s="30" t="s">
        <v>3139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13</v>
      </c>
      <c r="I1949" s="36">
        <v>41</v>
      </c>
      <c r="J1949" s="30" t="s">
        <v>42</v>
      </c>
      <c r="K1949" s="30" t="s">
        <v>3140</v>
      </c>
    </row>
    <row r="1950" spans="2:11">
      <c r="B1950" s="30" t="s">
        <v>2889</v>
      </c>
      <c r="C1950" s="30" t="s">
        <v>3136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14.5</v>
      </c>
      <c r="I1950" s="36">
        <v>54</v>
      </c>
      <c r="J1950" s="30" t="s">
        <v>42</v>
      </c>
      <c r="K1950" s="30" t="s">
        <v>3138</v>
      </c>
    </row>
    <row r="1951" spans="2:11">
      <c r="B1951" s="30" t="s">
        <v>2889</v>
      </c>
      <c r="C1951" s="30" t="s">
        <v>3136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14</v>
      </c>
      <c r="I1951" s="36">
        <v>54</v>
      </c>
      <c r="J1951" s="30" t="s">
        <v>42</v>
      </c>
      <c r="K1951" s="30" t="s">
        <v>3137</v>
      </c>
    </row>
    <row r="1952" spans="2:11">
      <c r="B1952" s="30" t="s">
        <v>2889</v>
      </c>
      <c r="C1952" s="30" t="s">
        <v>384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14.5</v>
      </c>
      <c r="I1952" s="36">
        <v>25</v>
      </c>
      <c r="J1952" s="30" t="s">
        <v>42</v>
      </c>
      <c r="K1952" s="30" t="s">
        <v>3135</v>
      </c>
    </row>
    <row r="1953" spans="2:11">
      <c r="B1953" s="30" t="s">
        <v>2889</v>
      </c>
      <c r="C1953" s="30" t="s">
        <v>384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14.5</v>
      </c>
      <c r="I1953" s="36">
        <v>137</v>
      </c>
      <c r="J1953" s="30" t="s">
        <v>42</v>
      </c>
      <c r="K1953" s="30" t="s">
        <v>3134</v>
      </c>
    </row>
    <row r="1954" spans="2:11">
      <c r="B1954" s="30" t="s">
        <v>2889</v>
      </c>
      <c r="C1954" s="30" t="s">
        <v>3132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14.5</v>
      </c>
      <c r="I1954" s="36">
        <v>36</v>
      </c>
      <c r="J1954" s="30" t="s">
        <v>42</v>
      </c>
      <c r="K1954" s="30" t="s">
        <v>3133</v>
      </c>
    </row>
    <row r="1955" spans="2:11">
      <c r="B1955" s="30" t="s">
        <v>2889</v>
      </c>
      <c r="C1955" s="30" t="s">
        <v>3130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14.5</v>
      </c>
      <c r="I1955" s="36">
        <v>61</v>
      </c>
      <c r="J1955" s="30" t="s">
        <v>42</v>
      </c>
      <c r="K1955" s="30" t="s">
        <v>3131</v>
      </c>
    </row>
    <row r="1956" spans="2:11">
      <c r="B1956" s="30" t="s">
        <v>2889</v>
      </c>
      <c r="C1956" s="30" t="s">
        <v>3128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14.5</v>
      </c>
      <c r="I1956" s="36">
        <v>57</v>
      </c>
      <c r="J1956" s="30" t="s">
        <v>42</v>
      </c>
      <c r="K1956" s="30" t="s">
        <v>3129</v>
      </c>
    </row>
    <row r="1957" spans="2:11">
      <c r="B1957" s="30" t="s">
        <v>2889</v>
      </c>
      <c r="C1957" s="30" t="s">
        <v>3126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15</v>
      </c>
      <c r="I1957" s="36">
        <v>52</v>
      </c>
      <c r="J1957" s="30" t="s">
        <v>42</v>
      </c>
      <c r="K1957" s="30" t="s">
        <v>3127</v>
      </c>
    </row>
    <row r="1958" spans="2:11">
      <c r="B1958" s="30" t="s">
        <v>2889</v>
      </c>
      <c r="C1958" s="30" t="s">
        <v>3122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15</v>
      </c>
      <c r="I1958" s="36">
        <v>86</v>
      </c>
      <c r="J1958" s="30" t="s">
        <v>42</v>
      </c>
      <c r="K1958" s="30" t="s">
        <v>3125</v>
      </c>
    </row>
    <row r="1959" spans="2:11">
      <c r="B1959" s="30" t="s">
        <v>2889</v>
      </c>
      <c r="C1959" s="30" t="s">
        <v>3122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15</v>
      </c>
      <c r="I1959" s="36">
        <v>35</v>
      </c>
      <c r="J1959" s="30" t="s">
        <v>42</v>
      </c>
      <c r="K1959" s="30" t="s">
        <v>3124</v>
      </c>
    </row>
    <row r="1960" spans="2:11">
      <c r="B1960" s="30" t="s">
        <v>2889</v>
      </c>
      <c r="C1960" s="30" t="s">
        <v>3122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15</v>
      </c>
      <c r="I1960" s="36">
        <v>45</v>
      </c>
      <c r="J1960" s="30" t="s">
        <v>42</v>
      </c>
      <c r="K1960" s="30" t="s">
        <v>3123</v>
      </c>
    </row>
    <row r="1961" spans="2:11">
      <c r="B1961" s="30" t="s">
        <v>2889</v>
      </c>
      <c r="C1961" s="30" t="s">
        <v>1887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14</v>
      </c>
      <c r="I1961" s="36">
        <v>42</v>
      </c>
      <c r="J1961" s="30" t="s">
        <v>42</v>
      </c>
      <c r="K1961" s="30" t="s">
        <v>3121</v>
      </c>
    </row>
    <row r="1962" spans="2:11">
      <c r="B1962" s="30" t="s">
        <v>2889</v>
      </c>
      <c r="C1962" s="30" t="s">
        <v>3119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14.5</v>
      </c>
      <c r="I1962" s="36">
        <v>52</v>
      </c>
      <c r="J1962" s="30" t="s">
        <v>42</v>
      </c>
      <c r="K1962" s="30" t="s">
        <v>3120</v>
      </c>
    </row>
    <row r="1963" spans="2:11">
      <c r="B1963" s="30" t="s">
        <v>2889</v>
      </c>
      <c r="C1963" s="30" t="s">
        <v>3116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15</v>
      </c>
      <c r="I1963" s="36">
        <v>80</v>
      </c>
      <c r="J1963" s="30" t="s">
        <v>42</v>
      </c>
      <c r="K1963" s="30" t="s">
        <v>3118</v>
      </c>
    </row>
    <row r="1964" spans="2:11">
      <c r="B1964" s="30" t="s">
        <v>2889</v>
      </c>
      <c r="C1964" s="30" t="s">
        <v>3116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15</v>
      </c>
      <c r="I1964" s="36">
        <v>42</v>
      </c>
      <c r="J1964" s="30" t="s">
        <v>42</v>
      </c>
      <c r="K1964" s="30" t="s">
        <v>3117</v>
      </c>
    </row>
    <row r="1965" spans="2:11">
      <c r="B1965" s="30" t="s">
        <v>2889</v>
      </c>
      <c r="C1965" s="30" t="s">
        <v>3114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15.5</v>
      </c>
      <c r="I1965" s="36">
        <v>47</v>
      </c>
      <c r="J1965" s="30" t="s">
        <v>42</v>
      </c>
      <c r="K1965" s="30" t="s">
        <v>3115</v>
      </c>
    </row>
    <row r="1966" spans="2:11">
      <c r="B1966" s="30" t="s">
        <v>2889</v>
      </c>
      <c r="C1966" s="30" t="s">
        <v>3111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16</v>
      </c>
      <c r="I1966" s="36">
        <v>66</v>
      </c>
      <c r="J1966" s="30" t="s">
        <v>42</v>
      </c>
      <c r="K1966" s="30" t="s">
        <v>3113</v>
      </c>
    </row>
    <row r="1967" spans="2:11">
      <c r="B1967" s="30" t="s">
        <v>2889</v>
      </c>
      <c r="C1967" s="30" t="s">
        <v>3111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16</v>
      </c>
      <c r="I1967" s="36">
        <v>73</v>
      </c>
      <c r="J1967" s="30" t="s">
        <v>42</v>
      </c>
      <c r="K1967" s="30" t="s">
        <v>3112</v>
      </c>
    </row>
    <row r="1968" spans="2:11">
      <c r="B1968" s="30" t="s">
        <v>2889</v>
      </c>
      <c r="C1968" s="30" t="s">
        <v>3104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17</v>
      </c>
      <c r="I1968" s="36">
        <v>28</v>
      </c>
      <c r="J1968" s="30" t="s">
        <v>42</v>
      </c>
      <c r="K1968" s="30" t="s">
        <v>3110</v>
      </c>
    </row>
    <row r="1969" spans="2:11">
      <c r="B1969" s="30" t="s">
        <v>2889</v>
      </c>
      <c r="C1969" s="30" t="s">
        <v>3104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17</v>
      </c>
      <c r="I1969" s="36">
        <v>48</v>
      </c>
      <c r="J1969" s="30" t="s">
        <v>42</v>
      </c>
      <c r="K1969" s="30" t="s">
        <v>3109</v>
      </c>
    </row>
    <row r="1970" spans="2:11">
      <c r="B1970" s="30" t="s">
        <v>2889</v>
      </c>
      <c r="C1970" s="30" t="s">
        <v>3104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17</v>
      </c>
      <c r="I1970" s="36">
        <v>22</v>
      </c>
      <c r="J1970" s="30" t="s">
        <v>42</v>
      </c>
      <c r="K1970" s="30" t="s">
        <v>3108</v>
      </c>
    </row>
    <row r="1971" spans="2:11">
      <c r="B1971" s="30" t="s">
        <v>2889</v>
      </c>
      <c r="C1971" s="30" t="s">
        <v>3104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17</v>
      </c>
      <c r="I1971" s="36">
        <v>39</v>
      </c>
      <c r="J1971" s="30" t="s">
        <v>42</v>
      </c>
      <c r="K1971" s="30" t="s">
        <v>3107</v>
      </c>
    </row>
    <row r="1972" spans="2:11">
      <c r="B1972" s="30" t="s">
        <v>2889</v>
      </c>
      <c r="C1972" s="30" t="s">
        <v>3104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17</v>
      </c>
      <c r="I1972" s="36">
        <v>42</v>
      </c>
      <c r="J1972" s="30" t="s">
        <v>42</v>
      </c>
      <c r="K1972" s="30" t="s">
        <v>3106</v>
      </c>
    </row>
    <row r="1973" spans="2:11">
      <c r="B1973" s="30" t="s">
        <v>2889</v>
      </c>
      <c r="C1973" s="30" t="s">
        <v>3104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17</v>
      </c>
      <c r="I1973" s="36">
        <v>73</v>
      </c>
      <c r="J1973" s="30" t="s">
        <v>42</v>
      </c>
      <c r="K1973" s="30" t="s">
        <v>3105</v>
      </c>
    </row>
    <row r="1974" spans="2:11">
      <c r="B1974" s="30" t="s">
        <v>2889</v>
      </c>
      <c r="C1974" s="30" t="s">
        <v>3102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16</v>
      </c>
      <c r="I1974" s="36">
        <v>6</v>
      </c>
      <c r="J1974" s="30" t="s">
        <v>42</v>
      </c>
      <c r="K1974" s="30" t="s">
        <v>3103</v>
      </c>
    </row>
    <row r="1975" spans="2:11">
      <c r="B1975" s="30" t="s">
        <v>2889</v>
      </c>
      <c r="C1975" s="30" t="s">
        <v>3099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16</v>
      </c>
      <c r="I1975" s="36">
        <v>53</v>
      </c>
      <c r="J1975" s="30" t="s">
        <v>42</v>
      </c>
      <c r="K1975" s="30" t="s">
        <v>3101</v>
      </c>
    </row>
    <row r="1976" spans="2:11">
      <c r="B1976" s="30" t="s">
        <v>2889</v>
      </c>
      <c r="C1976" s="30" t="s">
        <v>3099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16</v>
      </c>
      <c r="I1976" s="36">
        <v>21</v>
      </c>
      <c r="J1976" s="30" t="s">
        <v>42</v>
      </c>
      <c r="K1976" s="30" t="s">
        <v>3100</v>
      </c>
    </row>
    <row r="1977" spans="2:11">
      <c r="B1977" s="30" t="s">
        <v>2889</v>
      </c>
      <c r="C1977" s="30" t="s">
        <v>3096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16</v>
      </c>
      <c r="I1977" s="36">
        <v>25</v>
      </c>
      <c r="J1977" s="30" t="s">
        <v>42</v>
      </c>
      <c r="K1977" s="30" t="s">
        <v>3098</v>
      </c>
    </row>
    <row r="1978" spans="2:11">
      <c r="B1978" s="30" t="s">
        <v>2889</v>
      </c>
      <c r="C1978" s="30" t="s">
        <v>3096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16</v>
      </c>
      <c r="I1978" s="36">
        <v>9</v>
      </c>
      <c r="J1978" s="30" t="s">
        <v>42</v>
      </c>
      <c r="K1978" s="30" t="s">
        <v>3097</v>
      </c>
    </row>
    <row r="1979" spans="2:11">
      <c r="B1979" s="30" t="s">
        <v>2889</v>
      </c>
      <c r="C1979" s="30" t="s">
        <v>3094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16</v>
      </c>
      <c r="I1979" s="36">
        <v>52</v>
      </c>
      <c r="J1979" s="30" t="s">
        <v>42</v>
      </c>
      <c r="K1979" s="30" t="s">
        <v>3095</v>
      </c>
    </row>
    <row r="1980" spans="2:11">
      <c r="B1980" s="30" t="s">
        <v>2889</v>
      </c>
      <c r="C1980" s="30" t="s">
        <v>3087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16.5</v>
      </c>
      <c r="I1980" s="36">
        <v>22</v>
      </c>
      <c r="J1980" s="30" t="s">
        <v>42</v>
      </c>
      <c r="K1980" s="30" t="s">
        <v>3093</v>
      </c>
    </row>
    <row r="1981" spans="2:11">
      <c r="B1981" s="30" t="s">
        <v>2889</v>
      </c>
      <c r="C1981" s="30" t="s">
        <v>3087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16.5</v>
      </c>
      <c r="I1981" s="36">
        <v>38</v>
      </c>
      <c r="J1981" s="30" t="s">
        <v>42</v>
      </c>
      <c r="K1981" s="30" t="s">
        <v>3092</v>
      </c>
    </row>
    <row r="1982" spans="2:11">
      <c r="B1982" s="30" t="s">
        <v>2889</v>
      </c>
      <c r="C1982" s="30" t="s">
        <v>3087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16.5</v>
      </c>
      <c r="I1982" s="36">
        <v>37</v>
      </c>
      <c r="J1982" s="30" t="s">
        <v>42</v>
      </c>
      <c r="K1982" s="30" t="s">
        <v>3091</v>
      </c>
    </row>
    <row r="1983" spans="2:11">
      <c r="B1983" s="30" t="s">
        <v>2889</v>
      </c>
      <c r="C1983" s="30" t="s">
        <v>3087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16.5</v>
      </c>
      <c r="I1983" s="36">
        <v>44</v>
      </c>
      <c r="J1983" s="30" t="s">
        <v>42</v>
      </c>
      <c r="K1983" s="30" t="s">
        <v>3090</v>
      </c>
    </row>
    <row r="1984" spans="2:11">
      <c r="B1984" s="30" t="s">
        <v>2889</v>
      </c>
      <c r="C1984" s="30" t="s">
        <v>3087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16.5</v>
      </c>
      <c r="I1984" s="36">
        <v>10</v>
      </c>
      <c r="J1984" s="30" t="s">
        <v>42</v>
      </c>
      <c r="K1984" s="30" t="s">
        <v>3089</v>
      </c>
    </row>
    <row r="1985" spans="2:11">
      <c r="B1985" s="30" t="s">
        <v>2889</v>
      </c>
      <c r="C1985" s="30" t="s">
        <v>3087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16.5</v>
      </c>
      <c r="I1985" s="36">
        <v>3</v>
      </c>
      <c r="J1985" s="30" t="s">
        <v>42</v>
      </c>
      <c r="K1985" s="30" t="s">
        <v>3088</v>
      </c>
    </row>
    <row r="1986" spans="2:11">
      <c r="B1986" s="30" t="s">
        <v>2889</v>
      </c>
      <c r="C1986" s="30" t="s">
        <v>3085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16.5</v>
      </c>
      <c r="I1986" s="36">
        <v>34</v>
      </c>
      <c r="J1986" s="30" t="s">
        <v>42</v>
      </c>
      <c r="K1986" s="30" t="s">
        <v>3086</v>
      </c>
    </row>
    <row r="1987" spans="2:11">
      <c r="B1987" s="30" t="s">
        <v>2889</v>
      </c>
      <c r="C1987" s="30" t="s">
        <v>3082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16</v>
      </c>
      <c r="I1987" s="36">
        <v>31</v>
      </c>
      <c r="J1987" s="30" t="s">
        <v>42</v>
      </c>
      <c r="K1987" s="30" t="s">
        <v>3084</v>
      </c>
    </row>
    <row r="1988" spans="2:11">
      <c r="B1988" s="30" t="s">
        <v>2889</v>
      </c>
      <c r="C1988" s="30" t="s">
        <v>3082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16</v>
      </c>
      <c r="I1988" s="36">
        <v>10</v>
      </c>
      <c r="J1988" s="30" t="s">
        <v>42</v>
      </c>
      <c r="K1988" s="30" t="s">
        <v>3083</v>
      </c>
    </row>
    <row r="1989" spans="2:11">
      <c r="B1989" s="30" t="s">
        <v>2889</v>
      </c>
      <c r="C1989" s="30" t="s">
        <v>3080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15.5</v>
      </c>
      <c r="I1989" s="36">
        <v>17</v>
      </c>
      <c r="J1989" s="30" t="s">
        <v>42</v>
      </c>
      <c r="K1989" s="30" t="s">
        <v>3081</v>
      </c>
    </row>
    <row r="1990" spans="2:11">
      <c r="B1990" s="30" t="s">
        <v>2889</v>
      </c>
      <c r="C1990" s="30" t="s">
        <v>3078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15.5</v>
      </c>
      <c r="I1990" s="36">
        <v>50</v>
      </c>
      <c r="J1990" s="30" t="s">
        <v>42</v>
      </c>
      <c r="K1990" s="30" t="s">
        <v>3079</v>
      </c>
    </row>
    <row r="1991" spans="2:11">
      <c r="B1991" s="30" t="s">
        <v>2889</v>
      </c>
      <c r="C1991" s="30" t="s">
        <v>3076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15.5</v>
      </c>
      <c r="I1991" s="36">
        <v>52</v>
      </c>
      <c r="J1991" s="30" t="s">
        <v>42</v>
      </c>
      <c r="K1991" s="30" t="s">
        <v>3077</v>
      </c>
    </row>
    <row r="1992" spans="2:11">
      <c r="B1992" s="30" t="s">
        <v>2889</v>
      </c>
      <c r="C1992" s="30" t="s">
        <v>343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16</v>
      </c>
      <c r="I1992" s="36">
        <v>76</v>
      </c>
      <c r="J1992" s="30" t="s">
        <v>42</v>
      </c>
      <c r="K1992" s="30" t="s">
        <v>3075</v>
      </c>
    </row>
    <row r="1993" spans="2:11">
      <c r="B1993" s="30" t="s">
        <v>2889</v>
      </c>
      <c r="C1993" s="30" t="s">
        <v>343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16</v>
      </c>
      <c r="I1993" s="36">
        <v>45</v>
      </c>
      <c r="J1993" s="30" t="s">
        <v>42</v>
      </c>
      <c r="K1993" s="30" t="s">
        <v>3074</v>
      </c>
    </row>
    <row r="1994" spans="2:11">
      <c r="B1994" s="30" t="s">
        <v>2889</v>
      </c>
      <c r="C1994" s="30" t="s">
        <v>343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16</v>
      </c>
      <c r="I1994" s="36">
        <v>3</v>
      </c>
      <c r="J1994" s="30" t="s">
        <v>42</v>
      </c>
      <c r="K1994" s="30" t="s">
        <v>3073</v>
      </c>
    </row>
    <row r="1995" spans="2:11">
      <c r="B1995" s="30" t="s">
        <v>2889</v>
      </c>
      <c r="C1995" s="30" t="s">
        <v>3071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16</v>
      </c>
      <c r="I1995" s="36">
        <v>78</v>
      </c>
      <c r="J1995" s="30" t="s">
        <v>42</v>
      </c>
      <c r="K1995" s="30" t="s">
        <v>3072</v>
      </c>
    </row>
    <row r="1996" spans="2:11">
      <c r="B1996" s="30" t="s">
        <v>2889</v>
      </c>
      <c r="C1996" s="30" t="s">
        <v>3068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17</v>
      </c>
      <c r="I1996" s="36">
        <v>21</v>
      </c>
      <c r="J1996" s="30" t="s">
        <v>42</v>
      </c>
      <c r="K1996" s="30" t="s">
        <v>3070</v>
      </c>
    </row>
    <row r="1997" spans="2:11">
      <c r="B1997" s="30" t="s">
        <v>2889</v>
      </c>
      <c r="C1997" s="30" t="s">
        <v>3068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17</v>
      </c>
      <c r="I1997" s="36">
        <v>46</v>
      </c>
      <c r="J1997" s="30" t="s">
        <v>42</v>
      </c>
      <c r="K1997" s="30" t="s">
        <v>3069</v>
      </c>
    </row>
    <row r="1998" spans="2:11">
      <c r="B1998" s="30" t="s">
        <v>2889</v>
      </c>
      <c r="C1998" s="30" t="s">
        <v>3061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17</v>
      </c>
      <c r="I1998" s="36">
        <v>14</v>
      </c>
      <c r="J1998" s="30" t="s">
        <v>42</v>
      </c>
      <c r="K1998" s="30" t="s">
        <v>3067</v>
      </c>
    </row>
    <row r="1999" spans="2:11">
      <c r="B1999" s="30" t="s">
        <v>2889</v>
      </c>
      <c r="C1999" s="30" t="s">
        <v>3061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17</v>
      </c>
      <c r="I1999" s="36">
        <v>45</v>
      </c>
      <c r="J1999" s="30" t="s">
        <v>42</v>
      </c>
      <c r="K1999" s="30" t="s">
        <v>3066</v>
      </c>
    </row>
    <row r="2000" spans="2:11">
      <c r="B2000" s="30" t="s">
        <v>2889</v>
      </c>
      <c r="C2000" s="30" t="s">
        <v>3061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17</v>
      </c>
      <c r="I2000" s="36">
        <v>15</v>
      </c>
      <c r="J2000" s="30" t="s">
        <v>42</v>
      </c>
      <c r="K2000" s="30" t="s">
        <v>3065</v>
      </c>
    </row>
    <row r="2001" spans="2:11">
      <c r="B2001" s="30" t="s">
        <v>2889</v>
      </c>
      <c r="C2001" s="30" t="s">
        <v>3061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17</v>
      </c>
      <c r="I2001" s="36">
        <v>22</v>
      </c>
      <c r="J2001" s="30" t="s">
        <v>42</v>
      </c>
      <c r="K2001" s="30" t="s">
        <v>3064</v>
      </c>
    </row>
    <row r="2002" spans="2:11">
      <c r="B2002" s="30" t="s">
        <v>2889</v>
      </c>
      <c r="C2002" s="30" t="s">
        <v>3061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17</v>
      </c>
      <c r="I2002" s="36">
        <v>46</v>
      </c>
      <c r="J2002" s="30" t="s">
        <v>42</v>
      </c>
      <c r="K2002" s="30" t="s">
        <v>3063</v>
      </c>
    </row>
    <row r="2003" spans="2:11">
      <c r="B2003" s="30" t="s">
        <v>2889</v>
      </c>
      <c r="C2003" s="30" t="s">
        <v>3061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17</v>
      </c>
      <c r="I2003" s="36">
        <v>75</v>
      </c>
      <c r="J2003" s="30" t="s">
        <v>42</v>
      </c>
      <c r="K2003" s="30" t="s">
        <v>3062</v>
      </c>
    </row>
    <row r="2004" spans="2:11">
      <c r="B2004" s="30" t="s">
        <v>2889</v>
      </c>
      <c r="C2004" s="30" t="s">
        <v>3059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16.5</v>
      </c>
      <c r="I2004" s="36">
        <v>52</v>
      </c>
      <c r="J2004" s="30" t="s">
        <v>42</v>
      </c>
      <c r="K2004" s="30" t="s">
        <v>3060</v>
      </c>
    </row>
    <row r="2005" spans="2:11">
      <c r="B2005" s="30" t="s">
        <v>2889</v>
      </c>
      <c r="C2005" s="30" t="s">
        <v>3056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16</v>
      </c>
      <c r="I2005" s="36">
        <v>62</v>
      </c>
      <c r="J2005" s="30" t="s">
        <v>42</v>
      </c>
      <c r="K2005" s="30" t="s">
        <v>3058</v>
      </c>
    </row>
    <row r="2006" spans="2:11">
      <c r="B2006" s="30" t="s">
        <v>2889</v>
      </c>
      <c r="C2006" s="30" t="s">
        <v>3056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16</v>
      </c>
      <c r="I2006" s="36">
        <v>1</v>
      </c>
      <c r="J2006" s="30" t="s">
        <v>42</v>
      </c>
      <c r="K2006" s="30" t="s">
        <v>3057</v>
      </c>
    </row>
    <row r="2007" spans="2:11">
      <c r="B2007" s="30" t="s">
        <v>2889</v>
      </c>
      <c r="C2007" s="30" t="s">
        <v>3054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16</v>
      </c>
      <c r="I2007" s="36">
        <v>96</v>
      </c>
      <c r="J2007" s="30" t="s">
        <v>42</v>
      </c>
      <c r="K2007" s="30" t="s">
        <v>3055</v>
      </c>
    </row>
    <row r="2008" spans="2:11">
      <c r="B2008" s="30" t="s">
        <v>2889</v>
      </c>
      <c r="C2008" s="30" t="s">
        <v>3051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16.5</v>
      </c>
      <c r="I2008" s="36">
        <v>34</v>
      </c>
      <c r="J2008" s="30" t="s">
        <v>42</v>
      </c>
      <c r="K2008" s="30" t="s">
        <v>3053</v>
      </c>
    </row>
    <row r="2009" spans="2:11">
      <c r="B2009" s="30" t="s">
        <v>2889</v>
      </c>
      <c r="C2009" s="30" t="s">
        <v>3051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16.5</v>
      </c>
      <c r="I2009" s="36">
        <v>50</v>
      </c>
      <c r="J2009" s="30" t="s">
        <v>42</v>
      </c>
      <c r="K2009" s="30" t="s">
        <v>3052</v>
      </c>
    </row>
    <row r="2010" spans="2:11">
      <c r="B2010" s="30" t="s">
        <v>2889</v>
      </c>
      <c r="C2010" s="30" t="s">
        <v>335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16.5</v>
      </c>
      <c r="I2010" s="36">
        <v>4</v>
      </c>
      <c r="J2010" s="30" t="s">
        <v>42</v>
      </c>
      <c r="K2010" s="30" t="s">
        <v>3050</v>
      </c>
    </row>
    <row r="2011" spans="2:11">
      <c r="B2011" s="30" t="s">
        <v>2889</v>
      </c>
      <c r="C2011" s="30" t="s">
        <v>335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16.5</v>
      </c>
      <c r="I2011" s="36">
        <v>72</v>
      </c>
      <c r="J2011" s="30" t="s">
        <v>42</v>
      </c>
      <c r="K2011" s="30" t="s">
        <v>3049</v>
      </c>
    </row>
    <row r="2012" spans="2:11">
      <c r="B2012" s="30" t="s">
        <v>2889</v>
      </c>
      <c r="C2012" s="30" t="s">
        <v>3041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16.5</v>
      </c>
      <c r="I2012" s="36">
        <v>68</v>
      </c>
      <c r="J2012" s="30" t="s">
        <v>42</v>
      </c>
      <c r="K2012" s="30" t="s">
        <v>3048</v>
      </c>
    </row>
    <row r="2013" spans="2:11">
      <c r="B2013" s="30" t="s">
        <v>2889</v>
      </c>
      <c r="C2013" s="30" t="s">
        <v>3041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16.5</v>
      </c>
      <c r="I2013" s="36">
        <v>109</v>
      </c>
      <c r="J2013" s="30" t="s">
        <v>42</v>
      </c>
      <c r="K2013" s="30" t="s">
        <v>3047</v>
      </c>
    </row>
    <row r="2014" spans="2:11">
      <c r="B2014" s="30" t="s">
        <v>2889</v>
      </c>
      <c r="C2014" s="30" t="s">
        <v>3041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16.5</v>
      </c>
      <c r="I2014" s="36">
        <v>9</v>
      </c>
      <c r="J2014" s="30" t="s">
        <v>42</v>
      </c>
      <c r="K2014" s="30" t="s">
        <v>3046</v>
      </c>
    </row>
    <row r="2015" spans="2:11">
      <c r="B2015" s="30" t="s">
        <v>2889</v>
      </c>
      <c r="C2015" s="30" t="s">
        <v>3041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16.5</v>
      </c>
      <c r="I2015" s="36">
        <v>38</v>
      </c>
      <c r="J2015" s="30" t="s">
        <v>42</v>
      </c>
      <c r="K2015" s="30" t="s">
        <v>3045</v>
      </c>
    </row>
    <row r="2016" spans="2:11">
      <c r="B2016" s="30" t="s">
        <v>2889</v>
      </c>
      <c r="C2016" s="30" t="s">
        <v>3041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16.5</v>
      </c>
      <c r="I2016" s="36">
        <v>109</v>
      </c>
      <c r="J2016" s="30" t="s">
        <v>42</v>
      </c>
      <c r="K2016" s="30" t="s">
        <v>3044</v>
      </c>
    </row>
    <row r="2017" spans="2:11">
      <c r="B2017" s="30" t="s">
        <v>2889</v>
      </c>
      <c r="C2017" s="30" t="s">
        <v>3041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16.5</v>
      </c>
      <c r="I2017" s="36">
        <v>39</v>
      </c>
      <c r="J2017" s="30" t="s">
        <v>42</v>
      </c>
      <c r="K2017" s="30" t="s">
        <v>3043</v>
      </c>
    </row>
    <row r="2018" spans="2:11">
      <c r="B2018" s="30" t="s">
        <v>2889</v>
      </c>
      <c r="C2018" s="30" t="s">
        <v>3041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16.5</v>
      </c>
      <c r="I2018" s="36">
        <v>52</v>
      </c>
      <c r="J2018" s="30" t="s">
        <v>42</v>
      </c>
      <c r="K2018" s="30" t="s">
        <v>3042</v>
      </c>
    </row>
    <row r="2019" spans="2:11">
      <c r="B2019" s="30" t="s">
        <v>2889</v>
      </c>
      <c r="C2019" s="30" t="s">
        <v>3039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16.5</v>
      </c>
      <c r="I2019" s="36">
        <v>36</v>
      </c>
      <c r="J2019" s="30" t="s">
        <v>42</v>
      </c>
      <c r="K2019" s="30" t="s">
        <v>3040</v>
      </c>
    </row>
    <row r="2020" spans="2:11">
      <c r="B2020" s="30" t="s">
        <v>2889</v>
      </c>
      <c r="C2020" s="30" t="s">
        <v>3037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16.5</v>
      </c>
      <c r="I2020" s="36">
        <v>52</v>
      </c>
      <c r="J2020" s="30" t="s">
        <v>42</v>
      </c>
      <c r="K2020" s="30" t="s">
        <v>3038</v>
      </c>
    </row>
    <row r="2021" spans="2:11">
      <c r="B2021" s="30" t="s">
        <v>2889</v>
      </c>
      <c r="C2021" s="30" t="s">
        <v>3035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16.5</v>
      </c>
      <c r="I2021" s="36">
        <v>52</v>
      </c>
      <c r="J2021" s="30" t="s">
        <v>42</v>
      </c>
      <c r="K2021" s="30" t="s">
        <v>3036</v>
      </c>
    </row>
    <row r="2022" spans="2:11">
      <c r="B2022" s="30" t="s">
        <v>2889</v>
      </c>
      <c r="C2022" s="30" t="s">
        <v>3033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16.5</v>
      </c>
      <c r="I2022" s="36">
        <v>86</v>
      </c>
      <c r="J2022" s="30" t="s">
        <v>42</v>
      </c>
      <c r="K2022" s="30" t="s">
        <v>3034</v>
      </c>
    </row>
    <row r="2023" spans="2:11">
      <c r="B2023" s="30" t="s">
        <v>2889</v>
      </c>
      <c r="C2023" s="30" t="s">
        <v>3026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17</v>
      </c>
      <c r="I2023" s="36">
        <v>98</v>
      </c>
      <c r="J2023" s="30" t="s">
        <v>42</v>
      </c>
      <c r="K2023" s="30" t="s">
        <v>3032</v>
      </c>
    </row>
    <row r="2024" spans="2:11">
      <c r="B2024" s="30" t="s">
        <v>2889</v>
      </c>
      <c r="C2024" s="30" t="s">
        <v>3026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17</v>
      </c>
      <c r="I2024" s="36">
        <v>76</v>
      </c>
      <c r="J2024" s="30" t="s">
        <v>42</v>
      </c>
      <c r="K2024" s="30" t="s">
        <v>3031</v>
      </c>
    </row>
    <row r="2025" spans="2:11">
      <c r="B2025" s="30" t="s">
        <v>2889</v>
      </c>
      <c r="C2025" s="30" t="s">
        <v>3026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17</v>
      </c>
      <c r="I2025" s="36">
        <v>116</v>
      </c>
      <c r="J2025" s="30" t="s">
        <v>42</v>
      </c>
      <c r="K2025" s="30" t="s">
        <v>3030</v>
      </c>
    </row>
    <row r="2026" spans="2:11">
      <c r="B2026" s="30" t="s">
        <v>2889</v>
      </c>
      <c r="C2026" s="30" t="s">
        <v>3026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17</v>
      </c>
      <c r="I2026" s="36">
        <v>20</v>
      </c>
      <c r="J2026" s="30" t="s">
        <v>42</v>
      </c>
      <c r="K2026" s="30" t="s">
        <v>3029</v>
      </c>
    </row>
    <row r="2027" spans="2:11">
      <c r="B2027" s="30" t="s">
        <v>2889</v>
      </c>
      <c r="C2027" s="30" t="s">
        <v>3026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17</v>
      </c>
      <c r="I2027" s="36">
        <v>1</v>
      </c>
      <c r="J2027" s="30" t="s">
        <v>42</v>
      </c>
      <c r="K2027" s="30" t="s">
        <v>3028</v>
      </c>
    </row>
    <row r="2028" spans="2:11">
      <c r="B2028" s="30" t="s">
        <v>2889</v>
      </c>
      <c r="C2028" s="30" t="s">
        <v>3026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17</v>
      </c>
      <c r="I2028" s="36">
        <v>6</v>
      </c>
      <c r="J2028" s="30" t="s">
        <v>42</v>
      </c>
      <c r="K2028" s="30" t="s">
        <v>3027</v>
      </c>
    </row>
    <row r="2029" spans="2:11">
      <c r="B2029" s="30" t="s">
        <v>2889</v>
      </c>
      <c r="C2029" s="30" t="s">
        <v>3024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16.5</v>
      </c>
      <c r="I2029" s="36">
        <v>52</v>
      </c>
      <c r="J2029" s="30" t="s">
        <v>42</v>
      </c>
      <c r="K2029" s="30" t="s">
        <v>3025</v>
      </c>
    </row>
    <row r="2030" spans="2:11">
      <c r="B2030" s="30" t="s">
        <v>2889</v>
      </c>
      <c r="C2030" s="30" t="s">
        <v>3017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15.5</v>
      </c>
      <c r="I2030" s="36">
        <v>52</v>
      </c>
      <c r="J2030" s="30" t="s">
        <v>42</v>
      </c>
      <c r="K2030" s="30" t="s">
        <v>3023</v>
      </c>
    </row>
    <row r="2031" spans="2:11">
      <c r="B2031" s="30" t="s">
        <v>2889</v>
      </c>
      <c r="C2031" s="30" t="s">
        <v>3017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16.5</v>
      </c>
      <c r="I2031" s="36">
        <v>15</v>
      </c>
      <c r="J2031" s="30" t="s">
        <v>42</v>
      </c>
      <c r="K2031" s="30" t="s">
        <v>3022</v>
      </c>
    </row>
    <row r="2032" spans="2:11">
      <c r="B2032" s="30" t="s">
        <v>2889</v>
      </c>
      <c r="C2032" s="30" t="s">
        <v>3017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16.5</v>
      </c>
      <c r="I2032" s="36">
        <v>109</v>
      </c>
      <c r="J2032" s="30" t="s">
        <v>42</v>
      </c>
      <c r="K2032" s="30" t="s">
        <v>3021</v>
      </c>
    </row>
    <row r="2033" spans="2:11">
      <c r="B2033" s="30" t="s">
        <v>2889</v>
      </c>
      <c r="C2033" s="30" t="s">
        <v>3017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16.5</v>
      </c>
      <c r="I2033" s="36">
        <v>12</v>
      </c>
      <c r="J2033" s="30" t="s">
        <v>42</v>
      </c>
      <c r="K2033" s="30" t="s">
        <v>3020</v>
      </c>
    </row>
    <row r="2034" spans="2:11">
      <c r="B2034" s="30" t="s">
        <v>2889</v>
      </c>
      <c r="C2034" s="30" t="s">
        <v>3017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16.5</v>
      </c>
      <c r="I2034" s="36">
        <v>40</v>
      </c>
      <c r="J2034" s="30" t="s">
        <v>42</v>
      </c>
      <c r="K2034" s="30" t="s">
        <v>3019</v>
      </c>
    </row>
    <row r="2035" spans="2:11">
      <c r="B2035" s="30" t="s">
        <v>2889</v>
      </c>
      <c r="C2035" s="30" t="s">
        <v>3017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16.5</v>
      </c>
      <c r="I2035" s="36">
        <v>6</v>
      </c>
      <c r="J2035" s="30" t="s">
        <v>42</v>
      </c>
      <c r="K2035" s="30" t="s">
        <v>3018</v>
      </c>
    </row>
    <row r="2036" spans="2:11">
      <c r="B2036" s="30" t="s">
        <v>2889</v>
      </c>
      <c r="C2036" s="30" t="s">
        <v>1809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16.5</v>
      </c>
      <c r="I2036" s="36">
        <v>30</v>
      </c>
      <c r="J2036" s="30" t="s">
        <v>42</v>
      </c>
      <c r="K2036" s="30" t="s">
        <v>3016</v>
      </c>
    </row>
    <row r="2037" spans="2:11">
      <c r="B2037" s="30" t="s">
        <v>2889</v>
      </c>
      <c r="C2037" s="30" t="s">
        <v>1809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16.5</v>
      </c>
      <c r="I2037" s="36">
        <v>47</v>
      </c>
      <c r="J2037" s="30" t="s">
        <v>42</v>
      </c>
      <c r="K2037" s="30" t="s">
        <v>3015</v>
      </c>
    </row>
    <row r="2038" spans="2:11">
      <c r="B2038" s="30" t="s">
        <v>2889</v>
      </c>
      <c r="C2038" s="30" t="s">
        <v>1809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16.5</v>
      </c>
      <c r="I2038" s="36">
        <v>70</v>
      </c>
      <c r="J2038" s="30" t="s">
        <v>42</v>
      </c>
      <c r="K2038" s="30" t="s">
        <v>3014</v>
      </c>
    </row>
    <row r="2039" spans="2:11">
      <c r="B2039" s="30" t="s">
        <v>2889</v>
      </c>
      <c r="C2039" s="30" t="s">
        <v>1809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16.5</v>
      </c>
      <c r="I2039" s="36">
        <v>58</v>
      </c>
      <c r="J2039" s="30" t="s">
        <v>42</v>
      </c>
      <c r="K2039" s="30" t="s">
        <v>3013</v>
      </c>
    </row>
    <row r="2040" spans="2:11">
      <c r="B2040" s="30" t="s">
        <v>2889</v>
      </c>
      <c r="C2040" s="30" t="s">
        <v>3011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17</v>
      </c>
      <c r="I2040" s="36">
        <v>10</v>
      </c>
      <c r="J2040" s="30" t="s">
        <v>42</v>
      </c>
      <c r="K2040" s="30" t="s">
        <v>3012</v>
      </c>
    </row>
    <row r="2041" spans="2:11">
      <c r="B2041" s="30" t="s">
        <v>2889</v>
      </c>
      <c r="C2041" s="30" t="s">
        <v>3009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17</v>
      </c>
      <c r="I2041" s="36">
        <v>20</v>
      </c>
      <c r="J2041" s="30" t="s">
        <v>42</v>
      </c>
      <c r="K2041" s="30" t="s">
        <v>3010</v>
      </c>
    </row>
    <row r="2042" spans="2:11">
      <c r="B2042" s="30" t="s">
        <v>2889</v>
      </c>
      <c r="C2042" s="30" t="s">
        <v>3007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17</v>
      </c>
      <c r="I2042" s="36">
        <v>65</v>
      </c>
      <c r="J2042" s="30" t="s">
        <v>42</v>
      </c>
      <c r="K2042" s="30" t="s">
        <v>3008</v>
      </c>
    </row>
    <row r="2043" spans="2:11">
      <c r="B2043" s="30" t="s">
        <v>2889</v>
      </c>
      <c r="C2043" s="30" t="s">
        <v>3003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17</v>
      </c>
      <c r="I2043" s="36">
        <v>31</v>
      </c>
      <c r="J2043" s="30" t="s">
        <v>42</v>
      </c>
      <c r="K2043" s="30" t="s">
        <v>3006</v>
      </c>
    </row>
    <row r="2044" spans="2:11">
      <c r="B2044" s="30" t="s">
        <v>2889</v>
      </c>
      <c r="C2044" s="30" t="s">
        <v>3003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17</v>
      </c>
      <c r="I2044" s="36">
        <v>110</v>
      </c>
      <c r="J2044" s="30" t="s">
        <v>42</v>
      </c>
      <c r="K2044" s="30" t="s">
        <v>3005</v>
      </c>
    </row>
    <row r="2045" spans="2:11">
      <c r="B2045" s="30" t="s">
        <v>2889</v>
      </c>
      <c r="C2045" s="30" t="s">
        <v>3003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17</v>
      </c>
      <c r="I2045" s="36">
        <v>148</v>
      </c>
      <c r="J2045" s="30" t="s">
        <v>42</v>
      </c>
      <c r="K2045" s="30" t="s">
        <v>3004</v>
      </c>
    </row>
    <row r="2046" spans="2:11">
      <c r="B2046" s="30" t="s">
        <v>2889</v>
      </c>
      <c r="C2046" s="30" t="s">
        <v>2992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16.5</v>
      </c>
      <c r="I2046" s="36">
        <v>28</v>
      </c>
      <c r="J2046" s="30" t="s">
        <v>42</v>
      </c>
      <c r="K2046" s="30" t="s">
        <v>3002</v>
      </c>
    </row>
    <row r="2047" spans="2:11">
      <c r="B2047" s="30" t="s">
        <v>2889</v>
      </c>
      <c r="C2047" s="30" t="s">
        <v>2992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16.5</v>
      </c>
      <c r="I2047" s="36">
        <v>87</v>
      </c>
      <c r="J2047" s="30" t="s">
        <v>42</v>
      </c>
      <c r="K2047" s="30" t="s">
        <v>3001</v>
      </c>
    </row>
    <row r="2048" spans="2:11">
      <c r="B2048" s="30" t="s">
        <v>2889</v>
      </c>
      <c r="C2048" s="30" t="s">
        <v>2992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16.5</v>
      </c>
      <c r="I2048" s="36">
        <v>50</v>
      </c>
      <c r="J2048" s="30" t="s">
        <v>42</v>
      </c>
      <c r="K2048" s="30" t="s">
        <v>3000</v>
      </c>
    </row>
    <row r="2049" spans="2:11">
      <c r="B2049" s="30" t="s">
        <v>2889</v>
      </c>
      <c r="C2049" s="30" t="s">
        <v>2992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16.5</v>
      </c>
      <c r="I2049" s="36">
        <v>10</v>
      </c>
      <c r="J2049" s="30" t="s">
        <v>42</v>
      </c>
      <c r="K2049" s="30" t="s">
        <v>2999</v>
      </c>
    </row>
    <row r="2050" spans="2:11">
      <c r="B2050" s="30" t="s">
        <v>2889</v>
      </c>
      <c r="C2050" s="30" t="s">
        <v>2992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16.5</v>
      </c>
      <c r="I2050" s="36">
        <v>39</v>
      </c>
      <c r="J2050" s="30" t="s">
        <v>42</v>
      </c>
      <c r="K2050" s="30" t="s">
        <v>2998</v>
      </c>
    </row>
    <row r="2051" spans="2:11">
      <c r="B2051" s="30" t="s">
        <v>2889</v>
      </c>
      <c r="C2051" s="30" t="s">
        <v>2992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16.5</v>
      </c>
      <c r="I2051" s="36">
        <v>60</v>
      </c>
      <c r="J2051" s="30" t="s">
        <v>42</v>
      </c>
      <c r="K2051" s="30" t="s">
        <v>2997</v>
      </c>
    </row>
    <row r="2052" spans="2:11">
      <c r="B2052" s="30" t="s">
        <v>2889</v>
      </c>
      <c r="C2052" s="30" t="s">
        <v>2992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16.5</v>
      </c>
      <c r="I2052" s="36">
        <v>37</v>
      </c>
      <c r="J2052" s="30" t="s">
        <v>42</v>
      </c>
      <c r="K2052" s="30" t="s">
        <v>2996</v>
      </c>
    </row>
    <row r="2053" spans="2:11">
      <c r="B2053" s="30" t="s">
        <v>2889</v>
      </c>
      <c r="C2053" s="30" t="s">
        <v>2992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16.5</v>
      </c>
      <c r="I2053" s="36">
        <v>87</v>
      </c>
      <c r="J2053" s="30" t="s">
        <v>42</v>
      </c>
      <c r="K2053" s="30" t="s">
        <v>2995</v>
      </c>
    </row>
    <row r="2054" spans="2:11">
      <c r="B2054" s="30" t="s">
        <v>2889</v>
      </c>
      <c r="C2054" s="30" t="s">
        <v>2992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16.5</v>
      </c>
      <c r="I2054" s="36">
        <v>244</v>
      </c>
      <c r="J2054" s="30" t="s">
        <v>42</v>
      </c>
      <c r="K2054" s="30" t="s">
        <v>2994</v>
      </c>
    </row>
    <row r="2055" spans="2:11">
      <c r="B2055" s="30" t="s">
        <v>2889</v>
      </c>
      <c r="C2055" s="30" t="s">
        <v>2992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16.5</v>
      </c>
      <c r="I2055" s="36">
        <v>60</v>
      </c>
      <c r="J2055" s="30" t="s">
        <v>42</v>
      </c>
      <c r="K2055" s="30" t="s">
        <v>2993</v>
      </c>
    </row>
    <row r="2056" spans="2:11">
      <c r="B2056" s="30" t="s">
        <v>2889</v>
      </c>
      <c r="C2056" s="30" t="s">
        <v>1780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15</v>
      </c>
      <c r="I2056" s="36">
        <v>57</v>
      </c>
      <c r="J2056" s="30" t="s">
        <v>42</v>
      </c>
      <c r="K2056" s="30" t="s">
        <v>2991</v>
      </c>
    </row>
    <row r="2057" spans="2:11">
      <c r="B2057" s="30" t="s">
        <v>2889</v>
      </c>
      <c r="C2057" s="30" t="s">
        <v>1780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15.5</v>
      </c>
      <c r="I2057" s="36">
        <v>12</v>
      </c>
      <c r="J2057" s="30" t="s">
        <v>42</v>
      </c>
      <c r="K2057" s="30" t="s">
        <v>2990</v>
      </c>
    </row>
    <row r="2058" spans="2:11">
      <c r="B2058" s="30" t="s">
        <v>2889</v>
      </c>
      <c r="C2058" s="30" t="s">
        <v>1780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15.5</v>
      </c>
      <c r="I2058" s="36">
        <v>71</v>
      </c>
      <c r="J2058" s="30" t="s">
        <v>42</v>
      </c>
      <c r="K2058" s="30" t="s">
        <v>2989</v>
      </c>
    </row>
    <row r="2059" spans="2:11">
      <c r="B2059" s="30" t="s">
        <v>2889</v>
      </c>
      <c r="C2059" s="30" t="s">
        <v>1780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15.5</v>
      </c>
      <c r="I2059" s="36">
        <v>12</v>
      </c>
      <c r="J2059" s="30" t="s">
        <v>42</v>
      </c>
      <c r="K2059" s="30" t="s">
        <v>2988</v>
      </c>
    </row>
    <row r="2060" spans="2:11">
      <c r="B2060" s="30" t="s">
        <v>2889</v>
      </c>
      <c r="C2060" s="30" t="s">
        <v>1780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15.5</v>
      </c>
      <c r="I2060" s="36">
        <v>40</v>
      </c>
      <c r="J2060" s="30" t="s">
        <v>42</v>
      </c>
      <c r="K2060" s="30" t="s">
        <v>2987</v>
      </c>
    </row>
    <row r="2061" spans="2:11">
      <c r="B2061" s="30" t="s">
        <v>2889</v>
      </c>
      <c r="C2061" s="30" t="s">
        <v>2983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15</v>
      </c>
      <c r="I2061" s="36">
        <v>24</v>
      </c>
      <c r="J2061" s="30" t="s">
        <v>42</v>
      </c>
      <c r="K2061" s="30" t="s">
        <v>2986</v>
      </c>
    </row>
    <row r="2062" spans="2:11">
      <c r="B2062" s="30" t="s">
        <v>2889</v>
      </c>
      <c r="C2062" s="30" t="s">
        <v>2983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15</v>
      </c>
      <c r="I2062" s="36">
        <v>44</v>
      </c>
      <c r="J2062" s="30" t="s">
        <v>42</v>
      </c>
      <c r="K2062" s="30" t="s">
        <v>2985</v>
      </c>
    </row>
    <row r="2063" spans="2:11">
      <c r="B2063" s="30" t="s">
        <v>2889</v>
      </c>
      <c r="C2063" s="30" t="s">
        <v>2983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15</v>
      </c>
      <c r="I2063" s="36">
        <v>50</v>
      </c>
      <c r="J2063" s="30" t="s">
        <v>42</v>
      </c>
      <c r="K2063" s="30" t="s">
        <v>2984</v>
      </c>
    </row>
    <row r="2064" spans="2:11">
      <c r="B2064" s="30" t="s">
        <v>2889</v>
      </c>
      <c r="C2064" s="30" t="s">
        <v>2981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14.5</v>
      </c>
      <c r="I2064" s="36">
        <v>54</v>
      </c>
      <c r="J2064" s="30" t="s">
        <v>42</v>
      </c>
      <c r="K2064" s="30" t="s">
        <v>2982</v>
      </c>
    </row>
    <row r="2065" spans="2:11">
      <c r="B2065" s="30" t="s">
        <v>2889</v>
      </c>
      <c r="C2065" s="30" t="s">
        <v>2979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14.5</v>
      </c>
      <c r="I2065" s="36">
        <v>66</v>
      </c>
      <c r="J2065" s="30" t="s">
        <v>42</v>
      </c>
      <c r="K2065" s="30" t="s">
        <v>2980</v>
      </c>
    </row>
    <row r="2066" spans="2:11">
      <c r="B2066" s="30" t="s">
        <v>2889</v>
      </c>
      <c r="C2066" s="30" t="s">
        <v>2975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14.5</v>
      </c>
      <c r="I2066" s="36">
        <v>11</v>
      </c>
      <c r="J2066" s="30" t="s">
        <v>42</v>
      </c>
      <c r="K2066" s="30" t="s">
        <v>2978</v>
      </c>
    </row>
    <row r="2067" spans="2:11">
      <c r="B2067" s="30" t="s">
        <v>2889</v>
      </c>
      <c r="C2067" s="30" t="s">
        <v>2975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15</v>
      </c>
      <c r="I2067" s="36">
        <v>25</v>
      </c>
      <c r="J2067" s="30" t="s">
        <v>42</v>
      </c>
      <c r="K2067" s="30" t="s">
        <v>2977</v>
      </c>
    </row>
    <row r="2068" spans="2:11">
      <c r="B2068" s="30" t="s">
        <v>2889</v>
      </c>
      <c r="C2068" s="30" t="s">
        <v>2975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1015</v>
      </c>
      <c r="I2068" s="36">
        <v>47</v>
      </c>
      <c r="J2068" s="30" t="s">
        <v>42</v>
      </c>
      <c r="K2068" s="30" t="s">
        <v>2976</v>
      </c>
    </row>
    <row r="2069" spans="2:11">
      <c r="B2069" s="30" t="s">
        <v>2889</v>
      </c>
      <c r="C2069" s="30" t="s">
        <v>2970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1014.5</v>
      </c>
      <c r="I2069" s="36">
        <v>129</v>
      </c>
      <c r="J2069" s="30" t="s">
        <v>42</v>
      </c>
      <c r="K2069" s="30" t="s">
        <v>2974</v>
      </c>
    </row>
    <row r="2070" spans="2:11">
      <c r="B2070" s="30" t="s">
        <v>2889</v>
      </c>
      <c r="C2070" s="30" t="s">
        <v>2970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1014.5</v>
      </c>
      <c r="I2070" s="36">
        <v>34</v>
      </c>
      <c r="J2070" s="30" t="s">
        <v>42</v>
      </c>
      <c r="K2070" s="30" t="s">
        <v>2973</v>
      </c>
    </row>
    <row r="2071" spans="2:11">
      <c r="B2071" s="30" t="s">
        <v>2889</v>
      </c>
      <c r="C2071" s="30" t="s">
        <v>2970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1014.5</v>
      </c>
      <c r="I2071" s="36">
        <v>41</v>
      </c>
      <c r="J2071" s="30" t="s">
        <v>42</v>
      </c>
      <c r="K2071" s="30" t="s">
        <v>2972</v>
      </c>
    </row>
    <row r="2072" spans="2:11">
      <c r="B2072" s="30" t="s">
        <v>2889</v>
      </c>
      <c r="C2072" s="30" t="s">
        <v>2970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1014.5</v>
      </c>
      <c r="I2072" s="36">
        <v>54</v>
      </c>
      <c r="J2072" s="30" t="s">
        <v>42</v>
      </c>
      <c r="K2072" s="30" t="s">
        <v>2971</v>
      </c>
    </row>
    <row r="2073" spans="2:11">
      <c r="B2073" s="30" t="s">
        <v>2889</v>
      </c>
      <c r="C2073" s="30" t="s">
        <v>2968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1014.5</v>
      </c>
      <c r="I2073" s="36">
        <v>33</v>
      </c>
      <c r="J2073" s="30" t="s">
        <v>42</v>
      </c>
      <c r="K2073" s="30" t="s">
        <v>2969</v>
      </c>
    </row>
    <row r="2074" spans="2:11">
      <c r="B2074" s="30" t="s">
        <v>2889</v>
      </c>
      <c r="C2074" s="30" t="s">
        <v>2964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1015</v>
      </c>
      <c r="I2074" s="36">
        <v>38</v>
      </c>
      <c r="J2074" s="30" t="s">
        <v>42</v>
      </c>
      <c r="K2074" s="30" t="s">
        <v>2967</v>
      </c>
    </row>
    <row r="2075" spans="2:11">
      <c r="B2075" s="30" t="s">
        <v>2889</v>
      </c>
      <c r="C2075" s="30" t="s">
        <v>2964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1015</v>
      </c>
      <c r="I2075" s="36">
        <v>87</v>
      </c>
      <c r="J2075" s="30" t="s">
        <v>42</v>
      </c>
      <c r="K2075" s="30" t="s">
        <v>2966</v>
      </c>
    </row>
    <row r="2076" spans="2:11">
      <c r="B2076" s="30" t="s">
        <v>2889</v>
      </c>
      <c r="C2076" s="30" t="s">
        <v>2964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1014.5</v>
      </c>
      <c r="I2076" s="36">
        <v>55</v>
      </c>
      <c r="J2076" s="30" t="s">
        <v>42</v>
      </c>
      <c r="K2076" s="30" t="s">
        <v>2965</v>
      </c>
    </row>
    <row r="2077" spans="2:11">
      <c r="B2077" s="30" t="s">
        <v>2889</v>
      </c>
      <c r="C2077" s="30" t="s">
        <v>2961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1015</v>
      </c>
      <c r="I2077" s="36">
        <v>67</v>
      </c>
      <c r="J2077" s="30" t="s">
        <v>42</v>
      </c>
      <c r="K2077" s="30" t="s">
        <v>2963</v>
      </c>
    </row>
    <row r="2078" spans="2:11">
      <c r="B2078" s="30" t="s">
        <v>2889</v>
      </c>
      <c r="C2078" s="30" t="s">
        <v>2961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1015</v>
      </c>
      <c r="I2078" s="36">
        <v>11</v>
      </c>
      <c r="J2078" s="30" t="s">
        <v>42</v>
      </c>
      <c r="K2078" s="30" t="s">
        <v>2962</v>
      </c>
    </row>
    <row r="2079" spans="2:11">
      <c r="B2079" s="30" t="s">
        <v>2889</v>
      </c>
      <c r="C2079" s="30" t="s">
        <v>2956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1015.5</v>
      </c>
      <c r="I2079" s="36">
        <v>62</v>
      </c>
      <c r="J2079" s="30" t="s">
        <v>42</v>
      </c>
      <c r="K2079" s="30" t="s">
        <v>2960</v>
      </c>
    </row>
    <row r="2080" spans="2:11">
      <c r="B2080" s="30" t="s">
        <v>2889</v>
      </c>
      <c r="C2080" s="30" t="s">
        <v>2956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1015.5</v>
      </c>
      <c r="I2080" s="36">
        <v>70</v>
      </c>
      <c r="J2080" s="30" t="s">
        <v>42</v>
      </c>
      <c r="K2080" s="30" t="s">
        <v>2959</v>
      </c>
    </row>
    <row r="2081" spans="2:11">
      <c r="B2081" s="30" t="s">
        <v>2889</v>
      </c>
      <c r="C2081" s="30" t="s">
        <v>2956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1015.5</v>
      </c>
      <c r="I2081" s="36">
        <v>54</v>
      </c>
      <c r="J2081" s="30" t="s">
        <v>42</v>
      </c>
      <c r="K2081" s="30" t="s">
        <v>2958</v>
      </c>
    </row>
    <row r="2082" spans="2:11">
      <c r="B2082" s="30" t="s">
        <v>2889</v>
      </c>
      <c r="C2082" s="30" t="s">
        <v>2956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1015.5</v>
      </c>
      <c r="I2082" s="36">
        <v>63</v>
      </c>
      <c r="J2082" s="30" t="s">
        <v>42</v>
      </c>
      <c r="K2082" s="30" t="s">
        <v>2957</v>
      </c>
    </row>
    <row r="2083" spans="2:11">
      <c r="B2083" s="30" t="s">
        <v>2889</v>
      </c>
      <c r="C2083" s="30" t="s">
        <v>2954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1014.5</v>
      </c>
      <c r="I2083" s="36">
        <v>89</v>
      </c>
      <c r="J2083" s="30" t="s">
        <v>42</v>
      </c>
      <c r="K2083" s="30" t="s">
        <v>2955</v>
      </c>
    </row>
    <row r="2084" spans="2:11">
      <c r="B2084" s="30" t="s">
        <v>2889</v>
      </c>
      <c r="C2084" s="30" t="s">
        <v>2949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1015.5</v>
      </c>
      <c r="I2084" s="36">
        <v>38</v>
      </c>
      <c r="J2084" s="30" t="s">
        <v>42</v>
      </c>
      <c r="K2084" s="30" t="s">
        <v>2953</v>
      </c>
    </row>
    <row r="2085" spans="2:11">
      <c r="B2085" s="30" t="s">
        <v>2889</v>
      </c>
      <c r="C2085" s="30" t="s">
        <v>2949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1015.5</v>
      </c>
      <c r="I2085" s="36">
        <v>36</v>
      </c>
      <c r="J2085" s="30" t="s">
        <v>42</v>
      </c>
      <c r="K2085" s="30" t="s">
        <v>2952</v>
      </c>
    </row>
    <row r="2086" spans="2:11">
      <c r="B2086" s="30" t="s">
        <v>2889</v>
      </c>
      <c r="C2086" s="30" t="s">
        <v>2949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1015.5</v>
      </c>
      <c r="I2086" s="36">
        <v>46</v>
      </c>
      <c r="J2086" s="30" t="s">
        <v>42</v>
      </c>
      <c r="K2086" s="30" t="s">
        <v>2951</v>
      </c>
    </row>
    <row r="2087" spans="2:11">
      <c r="B2087" s="30" t="s">
        <v>2889</v>
      </c>
      <c r="C2087" s="30" t="s">
        <v>2949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1015.5</v>
      </c>
      <c r="I2087" s="36">
        <v>18</v>
      </c>
      <c r="J2087" s="30" t="s">
        <v>42</v>
      </c>
      <c r="K2087" s="30" t="s">
        <v>2950</v>
      </c>
    </row>
    <row r="2088" spans="2:11">
      <c r="B2088" s="30" t="s">
        <v>2889</v>
      </c>
      <c r="C2088" s="30" t="s">
        <v>2945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1015</v>
      </c>
      <c r="I2088" s="36">
        <v>51</v>
      </c>
      <c r="J2088" s="30" t="s">
        <v>42</v>
      </c>
      <c r="K2088" s="30" t="s">
        <v>2948</v>
      </c>
    </row>
    <row r="2089" spans="2:11">
      <c r="B2089" s="30" t="s">
        <v>2889</v>
      </c>
      <c r="C2089" s="30" t="s">
        <v>2945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1015</v>
      </c>
      <c r="I2089" s="36">
        <v>53</v>
      </c>
      <c r="J2089" s="30" t="s">
        <v>42</v>
      </c>
      <c r="K2089" s="30" t="s">
        <v>2947</v>
      </c>
    </row>
    <row r="2090" spans="2:11">
      <c r="B2090" s="30" t="s">
        <v>2889</v>
      </c>
      <c r="C2090" s="30" t="s">
        <v>2945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1015</v>
      </c>
      <c r="I2090" s="36">
        <v>50</v>
      </c>
      <c r="J2090" s="30" t="s">
        <v>42</v>
      </c>
      <c r="K2090" s="30" t="s">
        <v>2946</v>
      </c>
    </row>
    <row r="2091" spans="2:11">
      <c r="B2091" s="30" t="s">
        <v>2889</v>
      </c>
      <c r="C2091" s="30" t="s">
        <v>2943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1017</v>
      </c>
      <c r="I2091" s="36">
        <v>73</v>
      </c>
      <c r="J2091" s="30" t="s">
        <v>42</v>
      </c>
      <c r="K2091" s="30" t="s">
        <v>2944</v>
      </c>
    </row>
    <row r="2092" spans="2:11">
      <c r="B2092" s="30" t="s">
        <v>2889</v>
      </c>
      <c r="C2092" s="30" t="s">
        <v>2939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1017</v>
      </c>
      <c r="I2092" s="36">
        <v>79</v>
      </c>
      <c r="J2092" s="30" t="s">
        <v>42</v>
      </c>
      <c r="K2092" s="30" t="s">
        <v>2942</v>
      </c>
    </row>
    <row r="2093" spans="2:11">
      <c r="B2093" s="30" t="s">
        <v>2889</v>
      </c>
      <c r="C2093" s="30" t="s">
        <v>2939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1017</v>
      </c>
      <c r="I2093" s="36">
        <v>18</v>
      </c>
      <c r="J2093" s="30" t="s">
        <v>42</v>
      </c>
      <c r="K2093" s="30" t="s">
        <v>2941</v>
      </c>
    </row>
    <row r="2094" spans="2:11">
      <c r="B2094" s="30" t="s">
        <v>2889</v>
      </c>
      <c r="C2094" s="30" t="s">
        <v>2939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1017</v>
      </c>
      <c r="I2094" s="36">
        <v>26</v>
      </c>
      <c r="J2094" s="30" t="s">
        <v>42</v>
      </c>
      <c r="K2094" s="30" t="s">
        <v>2940</v>
      </c>
    </row>
    <row r="2095" spans="2:11">
      <c r="B2095" s="30" t="s">
        <v>2889</v>
      </c>
      <c r="C2095" s="30" t="s">
        <v>2937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1017</v>
      </c>
      <c r="I2095" s="36">
        <v>4</v>
      </c>
      <c r="J2095" s="30" t="s">
        <v>42</v>
      </c>
      <c r="K2095" s="30" t="s">
        <v>2938</v>
      </c>
    </row>
    <row r="2096" spans="2:11">
      <c r="B2096" s="30" t="s">
        <v>2889</v>
      </c>
      <c r="C2096" s="30" t="s">
        <v>2935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1017</v>
      </c>
      <c r="I2096" s="36">
        <v>57</v>
      </c>
      <c r="J2096" s="30" t="s">
        <v>42</v>
      </c>
      <c r="K2096" s="30" t="s">
        <v>2936</v>
      </c>
    </row>
    <row r="2097" spans="2:11">
      <c r="B2097" s="30" t="s">
        <v>2889</v>
      </c>
      <c r="C2097" s="30" t="s">
        <v>2932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1016</v>
      </c>
      <c r="I2097" s="36">
        <v>35</v>
      </c>
      <c r="J2097" s="30" t="s">
        <v>42</v>
      </c>
      <c r="K2097" s="30" t="s">
        <v>2934</v>
      </c>
    </row>
    <row r="2098" spans="2:11">
      <c r="B2098" s="30" t="s">
        <v>2889</v>
      </c>
      <c r="C2098" s="30" t="s">
        <v>2932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1016</v>
      </c>
      <c r="I2098" s="36">
        <v>30</v>
      </c>
      <c r="J2098" s="30" t="s">
        <v>42</v>
      </c>
      <c r="K2098" s="30" t="s">
        <v>2933</v>
      </c>
    </row>
    <row r="2099" spans="2:11">
      <c r="B2099" s="30" t="s">
        <v>2889</v>
      </c>
      <c r="C2099" s="30" t="s">
        <v>2930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1017</v>
      </c>
      <c r="I2099" s="36">
        <v>32</v>
      </c>
      <c r="J2099" s="30" t="s">
        <v>42</v>
      </c>
      <c r="K2099" s="30" t="s">
        <v>2931</v>
      </c>
    </row>
    <row r="2100" spans="2:11">
      <c r="B2100" s="30" t="s">
        <v>2889</v>
      </c>
      <c r="C2100" s="30" t="s">
        <v>2928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1017</v>
      </c>
      <c r="I2100" s="36">
        <v>55</v>
      </c>
      <c r="J2100" s="30" t="s">
        <v>42</v>
      </c>
      <c r="K2100" s="30" t="s">
        <v>2929</v>
      </c>
    </row>
    <row r="2101" spans="2:11">
      <c r="B2101" s="30" t="s">
        <v>2889</v>
      </c>
      <c r="C2101" s="30" t="s">
        <v>2926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1016.5</v>
      </c>
      <c r="I2101" s="36">
        <v>10</v>
      </c>
      <c r="J2101" s="30" t="s">
        <v>42</v>
      </c>
      <c r="K2101" s="30" t="s">
        <v>2927</v>
      </c>
    </row>
    <row r="2102" spans="2:11">
      <c r="B2102" s="30" t="s">
        <v>2889</v>
      </c>
      <c r="C2102" s="30" t="s">
        <v>101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1016.5</v>
      </c>
      <c r="I2102" s="36">
        <v>49</v>
      </c>
      <c r="J2102" s="30" t="s">
        <v>42</v>
      </c>
      <c r="K2102" s="30" t="s">
        <v>2925</v>
      </c>
    </row>
    <row r="2103" spans="2:11">
      <c r="B2103" s="30" t="s">
        <v>2889</v>
      </c>
      <c r="C2103" s="30" t="s">
        <v>2923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1017</v>
      </c>
      <c r="I2103" s="36">
        <v>63</v>
      </c>
      <c r="J2103" s="30" t="s">
        <v>42</v>
      </c>
      <c r="K2103" s="30" t="s">
        <v>2924</v>
      </c>
    </row>
    <row r="2104" spans="2:11">
      <c r="B2104" s="30" t="s">
        <v>2889</v>
      </c>
      <c r="C2104" s="30" t="s">
        <v>2919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1016.5</v>
      </c>
      <c r="I2104" s="36">
        <v>50</v>
      </c>
      <c r="J2104" s="30" t="s">
        <v>42</v>
      </c>
      <c r="K2104" s="30" t="s">
        <v>2921</v>
      </c>
    </row>
    <row r="2105" spans="2:11">
      <c r="B2105" s="30" t="s">
        <v>2889</v>
      </c>
      <c r="C2105" s="30" t="s">
        <v>2919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1016.5</v>
      </c>
      <c r="I2105" s="36">
        <v>74</v>
      </c>
      <c r="J2105" s="30" t="s">
        <v>42</v>
      </c>
      <c r="K2105" s="30" t="s">
        <v>2922</v>
      </c>
    </row>
    <row r="2106" spans="2:11">
      <c r="B2106" s="30" t="s">
        <v>2889</v>
      </c>
      <c r="C2106" s="30" t="s">
        <v>2919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1016</v>
      </c>
      <c r="I2106" s="36">
        <v>55</v>
      </c>
      <c r="J2106" s="30" t="s">
        <v>42</v>
      </c>
      <c r="K2106" s="30" t="s">
        <v>2920</v>
      </c>
    </row>
    <row r="2107" spans="2:11">
      <c r="B2107" s="30" t="s">
        <v>2889</v>
      </c>
      <c r="C2107" s="30" t="s">
        <v>2917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1016.5</v>
      </c>
      <c r="I2107" s="36">
        <v>46</v>
      </c>
      <c r="J2107" s="30" t="s">
        <v>42</v>
      </c>
      <c r="K2107" s="30" t="s">
        <v>2918</v>
      </c>
    </row>
    <row r="2108" spans="2:11">
      <c r="B2108" s="30" t="s">
        <v>2889</v>
      </c>
      <c r="C2108" s="30" t="s">
        <v>2915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1016.5</v>
      </c>
      <c r="I2108" s="36">
        <v>39</v>
      </c>
      <c r="J2108" s="30" t="s">
        <v>42</v>
      </c>
      <c r="K2108" s="30" t="s">
        <v>2916</v>
      </c>
    </row>
    <row r="2109" spans="2:11">
      <c r="B2109" s="30" t="s">
        <v>2889</v>
      </c>
      <c r="C2109" s="30" t="s">
        <v>2913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1017</v>
      </c>
      <c r="I2109" s="36">
        <v>41</v>
      </c>
      <c r="J2109" s="30" t="s">
        <v>42</v>
      </c>
      <c r="K2109" s="30" t="s">
        <v>2914</v>
      </c>
    </row>
    <row r="2110" spans="2:11">
      <c r="B2110" s="30" t="s">
        <v>2889</v>
      </c>
      <c r="C2110" s="30" t="s">
        <v>1694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1017</v>
      </c>
      <c r="I2110" s="36">
        <v>98</v>
      </c>
      <c r="J2110" s="30" t="s">
        <v>42</v>
      </c>
      <c r="K2110" s="30" t="s">
        <v>2912</v>
      </c>
    </row>
    <row r="2111" spans="2:11">
      <c r="B2111" s="30" t="s">
        <v>2889</v>
      </c>
      <c r="C2111" s="30" t="s">
        <v>1686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1017</v>
      </c>
      <c r="I2111" s="36">
        <v>55</v>
      </c>
      <c r="J2111" s="30" t="s">
        <v>42</v>
      </c>
      <c r="K2111" s="30" t="s">
        <v>2911</v>
      </c>
    </row>
    <row r="2112" spans="2:11">
      <c r="B2112" s="30" t="s">
        <v>2889</v>
      </c>
      <c r="C2112" s="30" t="s">
        <v>2909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1017</v>
      </c>
      <c r="I2112" s="36">
        <v>26</v>
      </c>
      <c r="J2112" s="30" t="s">
        <v>42</v>
      </c>
      <c r="K2112" s="30" t="s">
        <v>2910</v>
      </c>
    </row>
    <row r="2113" spans="2:11">
      <c r="B2113" s="30" t="s">
        <v>2889</v>
      </c>
      <c r="C2113" s="30" t="s">
        <v>2907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1017</v>
      </c>
      <c r="I2113" s="36">
        <v>1</v>
      </c>
      <c r="J2113" s="30" t="s">
        <v>42</v>
      </c>
      <c r="K2113" s="30" t="s">
        <v>2908</v>
      </c>
    </row>
    <row r="2114" spans="2:11">
      <c r="B2114" s="30" t="s">
        <v>2889</v>
      </c>
      <c r="C2114" s="30" t="s">
        <v>2905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1016.5</v>
      </c>
      <c r="I2114" s="36">
        <v>59</v>
      </c>
      <c r="J2114" s="30" t="s">
        <v>42</v>
      </c>
      <c r="K2114" s="30" t="s">
        <v>2906</v>
      </c>
    </row>
    <row r="2115" spans="2:11">
      <c r="B2115" s="30" t="s">
        <v>2889</v>
      </c>
      <c r="C2115" s="30" t="s">
        <v>152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1017</v>
      </c>
      <c r="I2115" s="36">
        <v>91</v>
      </c>
      <c r="J2115" s="30" t="s">
        <v>42</v>
      </c>
      <c r="K2115" s="30" t="s">
        <v>2904</v>
      </c>
    </row>
    <row r="2116" spans="2:11">
      <c r="B2116" s="30" t="s">
        <v>2889</v>
      </c>
      <c r="C2116" s="30" t="s">
        <v>2902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1016.5</v>
      </c>
      <c r="I2116" s="36">
        <v>63</v>
      </c>
      <c r="J2116" s="30" t="s">
        <v>42</v>
      </c>
      <c r="K2116" s="30" t="s">
        <v>2903</v>
      </c>
    </row>
    <row r="2117" spans="2:11">
      <c r="B2117" s="30" t="s">
        <v>2889</v>
      </c>
      <c r="C2117" s="30" t="s">
        <v>2900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1017</v>
      </c>
      <c r="I2117" s="36">
        <v>41</v>
      </c>
      <c r="J2117" s="30" t="s">
        <v>42</v>
      </c>
      <c r="K2117" s="30" t="s">
        <v>2901</v>
      </c>
    </row>
    <row r="2118" spans="2:11">
      <c r="B2118" s="30" t="s">
        <v>2889</v>
      </c>
      <c r="C2118" s="30" t="s">
        <v>2894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1017</v>
      </c>
      <c r="I2118" s="36">
        <v>11</v>
      </c>
      <c r="J2118" s="30" t="s">
        <v>42</v>
      </c>
      <c r="K2118" s="30" t="s">
        <v>2899</v>
      </c>
    </row>
    <row r="2119" spans="2:11">
      <c r="B2119" s="30" t="s">
        <v>2889</v>
      </c>
      <c r="C2119" s="30" t="s">
        <v>2894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1017</v>
      </c>
      <c r="I2119" s="36">
        <v>60</v>
      </c>
      <c r="J2119" s="30" t="s">
        <v>42</v>
      </c>
      <c r="K2119" s="30" t="s">
        <v>2898</v>
      </c>
    </row>
    <row r="2120" spans="2:11">
      <c r="B2120" s="30" t="s">
        <v>2889</v>
      </c>
      <c r="C2120" s="30" t="s">
        <v>2894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1017</v>
      </c>
      <c r="I2120" s="36">
        <v>5</v>
      </c>
      <c r="J2120" s="30" t="s">
        <v>42</v>
      </c>
      <c r="K2120" s="30" t="s">
        <v>2897</v>
      </c>
    </row>
    <row r="2121" spans="2:11">
      <c r="B2121" s="30" t="s">
        <v>2889</v>
      </c>
      <c r="C2121" s="30" t="s">
        <v>2894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1017</v>
      </c>
      <c r="I2121" s="36">
        <v>50</v>
      </c>
      <c r="J2121" s="30" t="s">
        <v>42</v>
      </c>
      <c r="K2121" s="30" t="s">
        <v>2896</v>
      </c>
    </row>
    <row r="2122" spans="2:11">
      <c r="B2122" s="30" t="s">
        <v>2889</v>
      </c>
      <c r="C2122" s="30" t="s">
        <v>2894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1017</v>
      </c>
      <c r="I2122" s="36">
        <v>57</v>
      </c>
      <c r="J2122" s="30" t="s">
        <v>42</v>
      </c>
      <c r="K2122" s="30" t="s">
        <v>2895</v>
      </c>
    </row>
    <row r="2123" spans="2:11">
      <c r="B2123" s="30" t="s">
        <v>2889</v>
      </c>
      <c r="C2123" s="30" t="s">
        <v>2890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1016.5</v>
      </c>
      <c r="I2123" s="36">
        <v>48</v>
      </c>
      <c r="J2123" s="30" t="s">
        <v>42</v>
      </c>
      <c r="K2123" s="30" t="s">
        <v>2893</v>
      </c>
    </row>
    <row r="2124" spans="2:11">
      <c r="B2124" s="30" t="s">
        <v>2889</v>
      </c>
      <c r="C2124" s="30" t="s">
        <v>2890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1016.5</v>
      </c>
      <c r="I2124" s="36">
        <v>32</v>
      </c>
      <c r="J2124" s="30" t="s">
        <v>42</v>
      </c>
      <c r="K2124" s="30" t="s">
        <v>2892</v>
      </c>
    </row>
    <row r="2125" spans="2:11">
      <c r="B2125" s="30" t="s">
        <v>2889</v>
      </c>
      <c r="C2125" s="30" t="s">
        <v>2890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1017</v>
      </c>
      <c r="I2125" s="36">
        <v>57</v>
      </c>
      <c r="J2125" s="30" t="s">
        <v>42</v>
      </c>
      <c r="K2125" s="30" t="s">
        <v>2891</v>
      </c>
    </row>
    <row r="2126" spans="2:11">
      <c r="B2126" s="30" t="s">
        <v>1614</v>
      </c>
      <c r="C2126" s="30" t="s">
        <v>2886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07</v>
      </c>
      <c r="I2126" s="36">
        <v>91</v>
      </c>
      <c r="J2126" s="30" t="s">
        <v>42</v>
      </c>
      <c r="K2126" s="30" t="s">
        <v>2887</v>
      </c>
    </row>
    <row r="2127" spans="2:11">
      <c r="B2127" s="30" t="s">
        <v>1614</v>
      </c>
      <c r="C2127" s="30" t="s">
        <v>2884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1006.5</v>
      </c>
      <c r="I2127" s="36">
        <v>31</v>
      </c>
      <c r="J2127" s="30" t="s">
        <v>42</v>
      </c>
      <c r="K2127" s="30" t="s">
        <v>2885</v>
      </c>
    </row>
    <row r="2128" spans="2:11">
      <c r="B2128" s="30" t="s">
        <v>1614</v>
      </c>
      <c r="C2128" s="30" t="s">
        <v>2882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06.5</v>
      </c>
      <c r="I2128" s="36">
        <v>116</v>
      </c>
      <c r="J2128" s="30" t="s">
        <v>42</v>
      </c>
      <c r="K2128" s="30" t="s">
        <v>2883</v>
      </c>
    </row>
    <row r="2129" spans="2:11">
      <c r="B2129" s="30" t="s">
        <v>1614</v>
      </c>
      <c r="C2129" s="30" t="s">
        <v>94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1007</v>
      </c>
      <c r="I2129" s="36">
        <v>52</v>
      </c>
      <c r="J2129" s="30" t="s">
        <v>42</v>
      </c>
      <c r="K2129" s="30" t="s">
        <v>2881</v>
      </c>
    </row>
    <row r="2130" spans="2:11">
      <c r="B2130" s="30" t="s">
        <v>1614</v>
      </c>
      <c r="C2130" s="30" t="s">
        <v>139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1007</v>
      </c>
      <c r="I2130" s="36">
        <v>22</v>
      </c>
      <c r="J2130" s="30" t="s">
        <v>42</v>
      </c>
      <c r="K2130" s="30" t="s">
        <v>2880</v>
      </c>
    </row>
    <row r="2131" spans="2:11">
      <c r="B2131" s="30" t="s">
        <v>1614</v>
      </c>
      <c r="C2131" s="30" t="s">
        <v>139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1007</v>
      </c>
      <c r="I2131" s="36">
        <v>16</v>
      </c>
      <c r="J2131" s="30" t="s">
        <v>42</v>
      </c>
      <c r="K2131" s="30" t="s">
        <v>2879</v>
      </c>
    </row>
    <row r="2132" spans="2:11">
      <c r="B2132" s="30" t="s">
        <v>1614</v>
      </c>
      <c r="C2132" s="30" t="s">
        <v>1575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1007</v>
      </c>
      <c r="I2132" s="36">
        <v>41</v>
      </c>
      <c r="J2132" s="30" t="s">
        <v>42</v>
      </c>
      <c r="K2132" s="30" t="s">
        <v>2878</v>
      </c>
    </row>
    <row r="2133" spans="2:11">
      <c r="B2133" s="30" t="s">
        <v>1614</v>
      </c>
      <c r="C2133" s="30" t="s">
        <v>1564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1007</v>
      </c>
      <c r="I2133" s="36">
        <v>41</v>
      </c>
      <c r="J2133" s="30" t="s">
        <v>42</v>
      </c>
      <c r="K2133" s="30" t="s">
        <v>2877</v>
      </c>
    </row>
    <row r="2134" spans="2:11">
      <c r="B2134" s="30" t="s">
        <v>1614</v>
      </c>
      <c r="C2134" s="30" t="s">
        <v>2875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1006.5</v>
      </c>
      <c r="I2134" s="36">
        <v>36</v>
      </c>
      <c r="J2134" s="30" t="s">
        <v>42</v>
      </c>
      <c r="K2134" s="30" t="s">
        <v>2876</v>
      </c>
    </row>
    <row r="2135" spans="2:11">
      <c r="B2135" s="30" t="s">
        <v>1614</v>
      </c>
      <c r="C2135" s="30" t="s">
        <v>2873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1006</v>
      </c>
      <c r="I2135" s="36">
        <v>41</v>
      </c>
      <c r="J2135" s="30" t="s">
        <v>42</v>
      </c>
      <c r="K2135" s="30" t="s">
        <v>2874</v>
      </c>
    </row>
    <row r="2136" spans="2:11">
      <c r="B2136" s="30" t="s">
        <v>1614</v>
      </c>
      <c r="C2136" s="30" t="s">
        <v>2870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1006</v>
      </c>
      <c r="I2136" s="36">
        <v>33</v>
      </c>
      <c r="J2136" s="30" t="s">
        <v>42</v>
      </c>
      <c r="K2136" s="30" t="s">
        <v>2872</v>
      </c>
    </row>
    <row r="2137" spans="2:11">
      <c r="B2137" s="30" t="s">
        <v>1614</v>
      </c>
      <c r="C2137" s="30" t="s">
        <v>2870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1006</v>
      </c>
      <c r="I2137" s="36">
        <v>3</v>
      </c>
      <c r="J2137" s="30" t="s">
        <v>42</v>
      </c>
      <c r="K2137" s="30" t="s">
        <v>2871</v>
      </c>
    </row>
    <row r="2138" spans="2:11">
      <c r="B2138" s="30" t="s">
        <v>1614</v>
      </c>
      <c r="C2138" s="30" t="s">
        <v>2868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1006</v>
      </c>
      <c r="I2138" s="36">
        <v>41</v>
      </c>
      <c r="J2138" s="30" t="s">
        <v>42</v>
      </c>
      <c r="K2138" s="30" t="s">
        <v>2869</v>
      </c>
    </row>
    <row r="2139" spans="2:11">
      <c r="B2139" s="30" t="s">
        <v>1614</v>
      </c>
      <c r="C2139" s="30" t="s">
        <v>2865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1006</v>
      </c>
      <c r="I2139" s="36">
        <v>23</v>
      </c>
      <c r="J2139" s="30" t="s">
        <v>42</v>
      </c>
      <c r="K2139" s="30" t="s">
        <v>2867</v>
      </c>
    </row>
    <row r="2140" spans="2:11">
      <c r="B2140" s="30" t="s">
        <v>1614</v>
      </c>
      <c r="C2140" s="30" t="s">
        <v>2865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1006</v>
      </c>
      <c r="I2140" s="36">
        <v>12</v>
      </c>
      <c r="J2140" s="30" t="s">
        <v>42</v>
      </c>
      <c r="K2140" s="30" t="s">
        <v>2866</v>
      </c>
    </row>
    <row r="2141" spans="2:11">
      <c r="B2141" s="30" t="s">
        <v>1614</v>
      </c>
      <c r="C2141" s="30" t="s">
        <v>2863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06</v>
      </c>
      <c r="I2141" s="36">
        <v>36</v>
      </c>
      <c r="J2141" s="30" t="s">
        <v>42</v>
      </c>
      <c r="K2141" s="30" t="s">
        <v>2864</v>
      </c>
    </row>
    <row r="2142" spans="2:11">
      <c r="B2142" s="30" t="s">
        <v>1614</v>
      </c>
      <c r="C2142" s="30" t="s">
        <v>2861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06</v>
      </c>
      <c r="I2142" s="36">
        <v>63</v>
      </c>
      <c r="J2142" s="30" t="s">
        <v>42</v>
      </c>
      <c r="K2142" s="30" t="s">
        <v>2862</v>
      </c>
    </row>
    <row r="2143" spans="2:11">
      <c r="B2143" s="30" t="s">
        <v>1614</v>
      </c>
      <c r="C2143" s="30" t="s">
        <v>2859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06.5</v>
      </c>
      <c r="I2143" s="36">
        <v>123</v>
      </c>
      <c r="J2143" s="30" t="s">
        <v>42</v>
      </c>
      <c r="K2143" s="30" t="s">
        <v>2860</v>
      </c>
    </row>
    <row r="2144" spans="2:11">
      <c r="B2144" s="30" t="s">
        <v>1614</v>
      </c>
      <c r="C2144" s="30" t="s">
        <v>2856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07</v>
      </c>
      <c r="I2144" s="36">
        <v>12</v>
      </c>
      <c r="J2144" s="30" t="s">
        <v>42</v>
      </c>
      <c r="K2144" s="30" t="s">
        <v>2858</v>
      </c>
    </row>
    <row r="2145" spans="2:11">
      <c r="B2145" s="30" t="s">
        <v>1614</v>
      </c>
      <c r="C2145" s="30" t="s">
        <v>2856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07</v>
      </c>
      <c r="I2145" s="36">
        <v>27</v>
      </c>
      <c r="J2145" s="30" t="s">
        <v>42</v>
      </c>
      <c r="K2145" s="30" t="s">
        <v>2857</v>
      </c>
    </row>
    <row r="2146" spans="2:11">
      <c r="B2146" s="30" t="s">
        <v>1614</v>
      </c>
      <c r="C2146" s="30" t="s">
        <v>2854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1007</v>
      </c>
      <c r="I2146" s="36">
        <v>37</v>
      </c>
      <c r="J2146" s="30" t="s">
        <v>42</v>
      </c>
      <c r="K2146" s="30" t="s">
        <v>2855</v>
      </c>
    </row>
    <row r="2147" spans="2:11">
      <c r="B2147" s="30" t="s">
        <v>1614</v>
      </c>
      <c r="C2147" s="30" t="s">
        <v>2852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1007</v>
      </c>
      <c r="I2147" s="36">
        <v>43</v>
      </c>
      <c r="J2147" s="30" t="s">
        <v>42</v>
      </c>
      <c r="K2147" s="30" t="s">
        <v>2853</v>
      </c>
    </row>
    <row r="2148" spans="2:11">
      <c r="B2148" s="30" t="s">
        <v>1614</v>
      </c>
      <c r="C2148" s="30" t="s">
        <v>2850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1007</v>
      </c>
      <c r="I2148" s="36">
        <v>33</v>
      </c>
      <c r="J2148" s="30" t="s">
        <v>42</v>
      </c>
      <c r="K2148" s="30" t="s">
        <v>2851</v>
      </c>
    </row>
    <row r="2149" spans="2:11">
      <c r="B2149" s="30" t="s">
        <v>1614</v>
      </c>
      <c r="C2149" s="30" t="s">
        <v>2848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1006.5</v>
      </c>
      <c r="I2149" s="36">
        <v>43</v>
      </c>
      <c r="J2149" s="30" t="s">
        <v>42</v>
      </c>
      <c r="K2149" s="30" t="s">
        <v>2849</v>
      </c>
    </row>
    <row r="2150" spans="2:11">
      <c r="B2150" s="30" t="s">
        <v>1614</v>
      </c>
      <c r="C2150" s="30" t="s">
        <v>2845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1005.5</v>
      </c>
      <c r="I2150" s="36">
        <v>27</v>
      </c>
      <c r="J2150" s="30" t="s">
        <v>42</v>
      </c>
      <c r="K2150" s="30" t="s">
        <v>2847</v>
      </c>
    </row>
    <row r="2151" spans="2:11">
      <c r="B2151" s="30" t="s">
        <v>1614</v>
      </c>
      <c r="C2151" s="30" t="s">
        <v>2845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1005.5</v>
      </c>
      <c r="I2151" s="36">
        <v>8</v>
      </c>
      <c r="J2151" s="30" t="s">
        <v>42</v>
      </c>
      <c r="K2151" s="30" t="s">
        <v>2846</v>
      </c>
    </row>
    <row r="2152" spans="2:11">
      <c r="B2152" s="30" t="s">
        <v>1614</v>
      </c>
      <c r="C2152" s="30" t="s">
        <v>1531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1005</v>
      </c>
      <c r="I2152" s="36">
        <v>33</v>
      </c>
      <c r="J2152" s="30" t="s">
        <v>42</v>
      </c>
      <c r="K2152" s="30" t="s">
        <v>2844</v>
      </c>
    </row>
    <row r="2153" spans="2:11">
      <c r="B2153" s="30" t="s">
        <v>1614</v>
      </c>
      <c r="C2153" s="30" t="s">
        <v>1531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1005</v>
      </c>
      <c r="I2153" s="36">
        <v>10</v>
      </c>
      <c r="J2153" s="30" t="s">
        <v>42</v>
      </c>
      <c r="K2153" s="30" t="s">
        <v>2843</v>
      </c>
    </row>
    <row r="2154" spans="2:11">
      <c r="B2154" s="30" t="s">
        <v>1614</v>
      </c>
      <c r="C2154" s="30" t="s">
        <v>2841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1004.5</v>
      </c>
      <c r="I2154" s="36">
        <v>35</v>
      </c>
      <c r="J2154" s="30" t="s">
        <v>42</v>
      </c>
      <c r="K2154" s="30" t="s">
        <v>2842</v>
      </c>
    </row>
    <row r="2155" spans="2:11">
      <c r="B2155" s="30" t="s">
        <v>1614</v>
      </c>
      <c r="C2155" s="30" t="s">
        <v>2838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1004.5</v>
      </c>
      <c r="I2155" s="36">
        <v>35</v>
      </c>
      <c r="J2155" s="30" t="s">
        <v>42</v>
      </c>
      <c r="K2155" s="30" t="s">
        <v>2840</v>
      </c>
    </row>
    <row r="2156" spans="2:11">
      <c r="B2156" s="30" t="s">
        <v>1614</v>
      </c>
      <c r="C2156" s="30" t="s">
        <v>2838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1004.5</v>
      </c>
      <c r="I2156" s="36">
        <v>7</v>
      </c>
      <c r="J2156" s="30" t="s">
        <v>42</v>
      </c>
      <c r="K2156" s="30" t="s">
        <v>2839</v>
      </c>
    </row>
    <row r="2157" spans="2:11">
      <c r="B2157" s="30" t="s">
        <v>1614</v>
      </c>
      <c r="C2157" s="30" t="s">
        <v>2835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1004.5</v>
      </c>
      <c r="I2157" s="36">
        <v>55</v>
      </c>
      <c r="J2157" s="30" t="s">
        <v>42</v>
      </c>
      <c r="K2157" s="30" t="s">
        <v>2837</v>
      </c>
    </row>
    <row r="2158" spans="2:11">
      <c r="B2158" s="30" t="s">
        <v>1614</v>
      </c>
      <c r="C2158" s="30" t="s">
        <v>2835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04.5</v>
      </c>
      <c r="I2158" s="36">
        <v>103</v>
      </c>
      <c r="J2158" s="30" t="s">
        <v>42</v>
      </c>
      <c r="K2158" s="30" t="s">
        <v>2836</v>
      </c>
    </row>
    <row r="2159" spans="2:11">
      <c r="B2159" s="30" t="s">
        <v>1614</v>
      </c>
      <c r="C2159" s="30" t="s">
        <v>2832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05</v>
      </c>
      <c r="I2159" s="36">
        <v>73</v>
      </c>
      <c r="J2159" s="30" t="s">
        <v>42</v>
      </c>
      <c r="K2159" s="30" t="s">
        <v>2834</v>
      </c>
    </row>
    <row r="2160" spans="2:11">
      <c r="B2160" s="30" t="s">
        <v>1614</v>
      </c>
      <c r="C2160" s="30" t="s">
        <v>2832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1005</v>
      </c>
      <c r="I2160" s="36">
        <v>12</v>
      </c>
      <c r="J2160" s="30" t="s">
        <v>42</v>
      </c>
      <c r="K2160" s="30" t="s">
        <v>2833</v>
      </c>
    </row>
    <row r="2161" spans="2:11">
      <c r="B2161" s="30" t="s">
        <v>1614</v>
      </c>
      <c r="C2161" s="30" t="s">
        <v>2830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05</v>
      </c>
      <c r="I2161" s="36">
        <v>108</v>
      </c>
      <c r="J2161" s="30" t="s">
        <v>42</v>
      </c>
      <c r="K2161" s="30" t="s">
        <v>2831</v>
      </c>
    </row>
    <row r="2162" spans="2:11">
      <c r="B2162" s="30" t="s">
        <v>1614</v>
      </c>
      <c r="C2162" s="30" t="s">
        <v>2827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05.5</v>
      </c>
      <c r="I2162" s="36">
        <v>68</v>
      </c>
      <c r="J2162" s="30" t="s">
        <v>42</v>
      </c>
      <c r="K2162" s="30" t="s">
        <v>2829</v>
      </c>
    </row>
    <row r="2163" spans="2:11">
      <c r="B2163" s="30" t="s">
        <v>1614</v>
      </c>
      <c r="C2163" s="30" t="s">
        <v>2827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05.5</v>
      </c>
      <c r="I2163" s="36">
        <v>3</v>
      </c>
      <c r="J2163" s="30" t="s">
        <v>42</v>
      </c>
      <c r="K2163" s="30" t="s">
        <v>2828</v>
      </c>
    </row>
    <row r="2164" spans="2:11">
      <c r="B2164" s="30" t="s">
        <v>1614</v>
      </c>
      <c r="C2164" s="30" t="s">
        <v>2821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05.5</v>
      </c>
      <c r="I2164" s="36">
        <v>26</v>
      </c>
      <c r="J2164" s="30" t="s">
        <v>42</v>
      </c>
      <c r="K2164" s="30" t="s">
        <v>2826</v>
      </c>
    </row>
    <row r="2165" spans="2:11">
      <c r="B2165" s="30" t="s">
        <v>1614</v>
      </c>
      <c r="C2165" s="30" t="s">
        <v>2821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05.5</v>
      </c>
      <c r="I2165" s="36">
        <v>50</v>
      </c>
      <c r="J2165" s="30" t="s">
        <v>42</v>
      </c>
      <c r="K2165" s="30" t="s">
        <v>2825</v>
      </c>
    </row>
    <row r="2166" spans="2:11">
      <c r="B2166" s="30" t="s">
        <v>1614</v>
      </c>
      <c r="C2166" s="30" t="s">
        <v>2821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05.5</v>
      </c>
      <c r="I2166" s="36">
        <v>50</v>
      </c>
      <c r="J2166" s="30" t="s">
        <v>42</v>
      </c>
      <c r="K2166" s="30" t="s">
        <v>2824</v>
      </c>
    </row>
    <row r="2167" spans="2:11">
      <c r="B2167" s="30" t="s">
        <v>1614</v>
      </c>
      <c r="C2167" s="30" t="s">
        <v>2821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05.5</v>
      </c>
      <c r="I2167" s="36">
        <v>61</v>
      </c>
      <c r="J2167" s="30" t="s">
        <v>42</v>
      </c>
      <c r="K2167" s="30" t="s">
        <v>2823</v>
      </c>
    </row>
    <row r="2168" spans="2:11">
      <c r="B2168" s="30" t="s">
        <v>1614</v>
      </c>
      <c r="C2168" s="30" t="s">
        <v>2821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05.5</v>
      </c>
      <c r="I2168" s="36">
        <v>57</v>
      </c>
      <c r="J2168" s="30" t="s">
        <v>42</v>
      </c>
      <c r="K2168" s="30" t="s">
        <v>2822</v>
      </c>
    </row>
    <row r="2169" spans="2:11">
      <c r="B2169" s="30" t="s">
        <v>1614</v>
      </c>
      <c r="C2169" s="30" t="s">
        <v>2819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04.5</v>
      </c>
      <c r="I2169" s="36">
        <v>60</v>
      </c>
      <c r="J2169" s="30" t="s">
        <v>42</v>
      </c>
      <c r="K2169" s="30" t="s">
        <v>2820</v>
      </c>
    </row>
    <row r="2170" spans="2:11">
      <c r="B2170" s="30" t="s">
        <v>1614</v>
      </c>
      <c r="C2170" s="30" t="s">
        <v>2817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04</v>
      </c>
      <c r="I2170" s="36">
        <v>52</v>
      </c>
      <c r="J2170" s="30" t="s">
        <v>42</v>
      </c>
      <c r="K2170" s="30" t="s">
        <v>2818</v>
      </c>
    </row>
    <row r="2171" spans="2:11">
      <c r="B2171" s="30" t="s">
        <v>1614</v>
      </c>
      <c r="C2171" s="30" t="s">
        <v>2815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04.5</v>
      </c>
      <c r="I2171" s="36">
        <v>113</v>
      </c>
      <c r="J2171" s="30" t="s">
        <v>42</v>
      </c>
      <c r="K2171" s="30" t="s">
        <v>2816</v>
      </c>
    </row>
    <row r="2172" spans="2:11">
      <c r="B2172" s="30" t="s">
        <v>1614</v>
      </c>
      <c r="C2172" s="30" t="s">
        <v>2812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05</v>
      </c>
      <c r="I2172" s="36">
        <v>20</v>
      </c>
      <c r="J2172" s="30" t="s">
        <v>42</v>
      </c>
      <c r="K2172" s="30" t="s">
        <v>2814</v>
      </c>
    </row>
    <row r="2173" spans="2:11">
      <c r="B2173" s="30" t="s">
        <v>1614</v>
      </c>
      <c r="C2173" s="30" t="s">
        <v>2812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05</v>
      </c>
      <c r="I2173" s="36">
        <v>34</v>
      </c>
      <c r="J2173" s="30" t="s">
        <v>42</v>
      </c>
      <c r="K2173" s="30" t="s">
        <v>2813</v>
      </c>
    </row>
    <row r="2174" spans="2:11">
      <c r="B2174" s="30" t="s">
        <v>1614</v>
      </c>
      <c r="C2174" s="30" t="s">
        <v>2810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05</v>
      </c>
      <c r="I2174" s="36">
        <v>109</v>
      </c>
      <c r="J2174" s="30" t="s">
        <v>42</v>
      </c>
      <c r="K2174" s="30" t="s">
        <v>2811</v>
      </c>
    </row>
    <row r="2175" spans="2:11">
      <c r="B2175" s="30" t="s">
        <v>1614</v>
      </c>
      <c r="C2175" s="30" t="s">
        <v>2806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05</v>
      </c>
      <c r="I2175" s="36">
        <v>58</v>
      </c>
      <c r="J2175" s="30" t="s">
        <v>42</v>
      </c>
      <c r="K2175" s="30" t="s">
        <v>2809</v>
      </c>
    </row>
    <row r="2176" spans="2:11">
      <c r="B2176" s="30" t="s">
        <v>1614</v>
      </c>
      <c r="C2176" s="30" t="s">
        <v>2806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05</v>
      </c>
      <c r="I2176" s="36">
        <v>23</v>
      </c>
      <c r="J2176" s="30" t="s">
        <v>42</v>
      </c>
      <c r="K2176" s="30" t="s">
        <v>2808</v>
      </c>
    </row>
    <row r="2177" spans="2:11">
      <c r="B2177" s="30" t="s">
        <v>1614</v>
      </c>
      <c r="C2177" s="30" t="s">
        <v>2806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05</v>
      </c>
      <c r="I2177" s="36">
        <v>8</v>
      </c>
      <c r="J2177" s="30" t="s">
        <v>42</v>
      </c>
      <c r="K2177" s="30" t="s">
        <v>2807</v>
      </c>
    </row>
    <row r="2178" spans="2:11">
      <c r="B2178" s="30" t="s">
        <v>1614</v>
      </c>
      <c r="C2178" s="30" t="s">
        <v>1443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05</v>
      </c>
      <c r="I2178" s="36">
        <v>30</v>
      </c>
      <c r="J2178" s="30" t="s">
        <v>42</v>
      </c>
      <c r="K2178" s="30" t="s">
        <v>2805</v>
      </c>
    </row>
    <row r="2179" spans="2:11">
      <c r="B2179" s="30" t="s">
        <v>1614</v>
      </c>
      <c r="C2179" s="30" t="s">
        <v>1443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05</v>
      </c>
      <c r="I2179" s="36">
        <v>19</v>
      </c>
      <c r="J2179" s="30" t="s">
        <v>42</v>
      </c>
      <c r="K2179" s="30" t="s">
        <v>2804</v>
      </c>
    </row>
    <row r="2180" spans="2:11">
      <c r="B2180" s="30" t="s">
        <v>1614</v>
      </c>
      <c r="C2180" s="30" t="s">
        <v>1443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05</v>
      </c>
      <c r="I2180" s="36">
        <v>60</v>
      </c>
      <c r="J2180" s="30" t="s">
        <v>42</v>
      </c>
      <c r="K2180" s="30" t="s">
        <v>2803</v>
      </c>
    </row>
    <row r="2181" spans="2:11">
      <c r="B2181" s="30" t="s">
        <v>1614</v>
      </c>
      <c r="C2181" s="30" t="s">
        <v>1443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05</v>
      </c>
      <c r="I2181" s="36">
        <v>11</v>
      </c>
      <c r="J2181" s="30" t="s">
        <v>42</v>
      </c>
      <c r="K2181" s="30" t="s">
        <v>2802</v>
      </c>
    </row>
    <row r="2182" spans="2:11">
      <c r="B2182" s="30" t="s">
        <v>1614</v>
      </c>
      <c r="C2182" s="30" t="s">
        <v>2797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05</v>
      </c>
      <c r="I2182" s="36">
        <v>46</v>
      </c>
      <c r="J2182" s="30" t="s">
        <v>42</v>
      </c>
      <c r="K2182" s="30" t="s">
        <v>2801</v>
      </c>
    </row>
    <row r="2183" spans="2:11">
      <c r="B2183" s="30" t="s">
        <v>1614</v>
      </c>
      <c r="C2183" s="30" t="s">
        <v>2797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05</v>
      </c>
      <c r="I2183" s="36">
        <v>100</v>
      </c>
      <c r="J2183" s="30" t="s">
        <v>42</v>
      </c>
      <c r="K2183" s="30" t="s">
        <v>2800</v>
      </c>
    </row>
    <row r="2184" spans="2:11">
      <c r="B2184" s="30" t="s">
        <v>1614</v>
      </c>
      <c r="C2184" s="30" t="s">
        <v>2797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05</v>
      </c>
      <c r="I2184" s="36">
        <v>75</v>
      </c>
      <c r="J2184" s="30" t="s">
        <v>42</v>
      </c>
      <c r="K2184" s="30" t="s">
        <v>2799</v>
      </c>
    </row>
    <row r="2185" spans="2:11">
      <c r="B2185" s="30" t="s">
        <v>1614</v>
      </c>
      <c r="C2185" s="30" t="s">
        <v>2797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05</v>
      </c>
      <c r="I2185" s="36">
        <v>69</v>
      </c>
      <c r="J2185" s="30" t="s">
        <v>42</v>
      </c>
      <c r="K2185" s="30" t="s">
        <v>2798</v>
      </c>
    </row>
    <row r="2186" spans="2:11">
      <c r="B2186" s="30" t="s">
        <v>1614</v>
      </c>
      <c r="C2186" s="30" t="s">
        <v>2795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05.5</v>
      </c>
      <c r="I2186" s="36">
        <v>61</v>
      </c>
      <c r="J2186" s="30" t="s">
        <v>42</v>
      </c>
      <c r="K2186" s="30" t="s">
        <v>2796</v>
      </c>
    </row>
    <row r="2187" spans="2:11">
      <c r="B2187" s="30" t="s">
        <v>1614</v>
      </c>
      <c r="C2187" s="30" t="s">
        <v>2791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06.5</v>
      </c>
      <c r="I2187" s="36">
        <v>1</v>
      </c>
      <c r="J2187" s="30" t="s">
        <v>42</v>
      </c>
      <c r="K2187" s="30" t="s">
        <v>2794</v>
      </c>
    </row>
    <row r="2188" spans="2:11">
      <c r="B2188" s="30" t="s">
        <v>1614</v>
      </c>
      <c r="C2188" s="30" t="s">
        <v>2791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06.5</v>
      </c>
      <c r="I2188" s="36">
        <v>50</v>
      </c>
      <c r="J2188" s="30" t="s">
        <v>42</v>
      </c>
      <c r="K2188" s="30" t="s">
        <v>2793</v>
      </c>
    </row>
    <row r="2189" spans="2:11">
      <c r="B2189" s="30" t="s">
        <v>1614</v>
      </c>
      <c r="C2189" s="30" t="s">
        <v>2791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06.5</v>
      </c>
      <c r="I2189" s="36">
        <v>48</v>
      </c>
      <c r="J2189" s="30" t="s">
        <v>42</v>
      </c>
      <c r="K2189" s="30" t="s">
        <v>2792</v>
      </c>
    </row>
    <row r="2190" spans="2:11">
      <c r="B2190" s="30" t="s">
        <v>1614</v>
      </c>
      <c r="C2190" s="30" t="s">
        <v>2789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07</v>
      </c>
      <c r="I2190" s="36">
        <v>91</v>
      </c>
      <c r="J2190" s="30" t="s">
        <v>42</v>
      </c>
      <c r="K2190" s="30" t="s">
        <v>2790</v>
      </c>
    </row>
    <row r="2191" spans="2:11">
      <c r="B2191" s="30" t="s">
        <v>1614</v>
      </c>
      <c r="C2191" s="30" t="s">
        <v>2787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07</v>
      </c>
      <c r="I2191" s="36">
        <v>60</v>
      </c>
      <c r="J2191" s="30" t="s">
        <v>42</v>
      </c>
      <c r="K2191" s="30" t="s">
        <v>2788</v>
      </c>
    </row>
    <row r="2192" spans="2:11">
      <c r="B2192" s="30" t="s">
        <v>1614</v>
      </c>
      <c r="C2192" s="30" t="s">
        <v>2783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07</v>
      </c>
      <c r="I2192" s="36">
        <v>113</v>
      </c>
      <c r="J2192" s="30" t="s">
        <v>42</v>
      </c>
      <c r="K2192" s="30" t="s">
        <v>2786</v>
      </c>
    </row>
    <row r="2193" spans="2:11">
      <c r="B2193" s="30" t="s">
        <v>1614</v>
      </c>
      <c r="C2193" s="30" t="s">
        <v>2783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07</v>
      </c>
      <c r="I2193" s="36">
        <v>28</v>
      </c>
      <c r="J2193" s="30" t="s">
        <v>42</v>
      </c>
      <c r="K2193" s="30" t="s">
        <v>2785</v>
      </c>
    </row>
    <row r="2194" spans="2:11">
      <c r="B2194" s="30" t="s">
        <v>1614</v>
      </c>
      <c r="C2194" s="30" t="s">
        <v>2783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07</v>
      </c>
      <c r="I2194" s="36">
        <v>47</v>
      </c>
      <c r="J2194" s="30" t="s">
        <v>42</v>
      </c>
      <c r="K2194" s="30" t="s">
        <v>2784</v>
      </c>
    </row>
    <row r="2195" spans="2:11">
      <c r="B2195" s="30" t="s">
        <v>1614</v>
      </c>
      <c r="C2195" s="30" t="s">
        <v>2781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06.5</v>
      </c>
      <c r="I2195" s="36">
        <v>9</v>
      </c>
      <c r="J2195" s="30" t="s">
        <v>42</v>
      </c>
      <c r="K2195" s="30" t="s">
        <v>2782</v>
      </c>
    </row>
    <row r="2196" spans="2:11">
      <c r="B2196" s="30" t="s">
        <v>1614</v>
      </c>
      <c r="C2196" s="30" t="s">
        <v>2779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06</v>
      </c>
      <c r="I2196" s="36">
        <v>64</v>
      </c>
      <c r="J2196" s="30" t="s">
        <v>42</v>
      </c>
      <c r="K2196" s="30" t="s">
        <v>2780</v>
      </c>
    </row>
    <row r="2197" spans="2:11">
      <c r="B2197" s="30" t="s">
        <v>1614</v>
      </c>
      <c r="C2197" s="30" t="s">
        <v>2777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05.5</v>
      </c>
      <c r="I2197" s="36">
        <v>91</v>
      </c>
      <c r="J2197" s="30" t="s">
        <v>42</v>
      </c>
      <c r="K2197" s="30" t="s">
        <v>2778</v>
      </c>
    </row>
    <row r="2198" spans="2:11">
      <c r="B2198" s="30" t="s">
        <v>1614</v>
      </c>
      <c r="C2198" s="30" t="s">
        <v>2775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06</v>
      </c>
      <c r="I2198" s="36">
        <v>60</v>
      </c>
      <c r="J2198" s="30" t="s">
        <v>42</v>
      </c>
      <c r="K2198" s="30" t="s">
        <v>2776</v>
      </c>
    </row>
    <row r="2199" spans="2:11">
      <c r="B2199" s="30" t="s">
        <v>1614</v>
      </c>
      <c r="C2199" s="30" t="s">
        <v>2772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06</v>
      </c>
      <c r="I2199" s="36">
        <v>25</v>
      </c>
      <c r="J2199" s="30" t="s">
        <v>42</v>
      </c>
      <c r="K2199" s="30" t="s">
        <v>2774</v>
      </c>
    </row>
    <row r="2200" spans="2:11">
      <c r="B2200" s="30" t="s">
        <v>1614</v>
      </c>
      <c r="C2200" s="30" t="s">
        <v>2772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06</v>
      </c>
      <c r="I2200" s="36">
        <v>21</v>
      </c>
      <c r="J2200" s="30" t="s">
        <v>42</v>
      </c>
      <c r="K2200" s="30" t="s">
        <v>2773</v>
      </c>
    </row>
    <row r="2201" spans="2:11">
      <c r="B2201" s="30" t="s">
        <v>1614</v>
      </c>
      <c r="C2201" s="30" t="s">
        <v>2769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06</v>
      </c>
      <c r="I2201" s="36">
        <v>125</v>
      </c>
      <c r="J2201" s="30" t="s">
        <v>42</v>
      </c>
      <c r="K2201" s="30" t="s">
        <v>2771</v>
      </c>
    </row>
    <row r="2202" spans="2:11">
      <c r="B2202" s="30" t="s">
        <v>1614</v>
      </c>
      <c r="C2202" s="30" t="s">
        <v>2769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06</v>
      </c>
      <c r="I2202" s="36">
        <v>29</v>
      </c>
      <c r="J2202" s="30" t="s">
        <v>42</v>
      </c>
      <c r="K2202" s="30" t="s">
        <v>2770</v>
      </c>
    </row>
    <row r="2203" spans="2:11">
      <c r="B2203" s="30" t="s">
        <v>1614</v>
      </c>
      <c r="C2203" s="30" t="s">
        <v>2762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05.5</v>
      </c>
      <c r="I2203" s="36">
        <v>30</v>
      </c>
      <c r="J2203" s="30" t="s">
        <v>42</v>
      </c>
      <c r="K2203" s="30" t="s">
        <v>2768</v>
      </c>
    </row>
    <row r="2204" spans="2:11">
      <c r="B2204" s="30" t="s">
        <v>1614</v>
      </c>
      <c r="C2204" s="30" t="s">
        <v>2762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05.5</v>
      </c>
      <c r="I2204" s="36">
        <v>60</v>
      </c>
      <c r="J2204" s="30" t="s">
        <v>42</v>
      </c>
      <c r="K2204" s="30" t="s">
        <v>2767</v>
      </c>
    </row>
    <row r="2205" spans="2:11">
      <c r="B2205" s="30" t="s">
        <v>1614</v>
      </c>
      <c r="C2205" s="30" t="s">
        <v>2762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05.5</v>
      </c>
      <c r="I2205" s="36">
        <v>11</v>
      </c>
      <c r="J2205" s="30" t="s">
        <v>42</v>
      </c>
      <c r="K2205" s="30" t="s">
        <v>2766</v>
      </c>
    </row>
    <row r="2206" spans="2:11">
      <c r="B2206" s="30" t="s">
        <v>1614</v>
      </c>
      <c r="C2206" s="30" t="s">
        <v>2762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05.5</v>
      </c>
      <c r="I2206" s="36">
        <v>1</v>
      </c>
      <c r="J2206" s="30" t="s">
        <v>42</v>
      </c>
      <c r="K2206" s="30" t="s">
        <v>2765</v>
      </c>
    </row>
    <row r="2207" spans="2:11">
      <c r="B2207" s="30" t="s">
        <v>1614</v>
      </c>
      <c r="C2207" s="30" t="s">
        <v>2762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05.5</v>
      </c>
      <c r="I2207" s="36">
        <v>5</v>
      </c>
      <c r="J2207" s="30" t="s">
        <v>42</v>
      </c>
      <c r="K2207" s="30" t="s">
        <v>2764</v>
      </c>
    </row>
    <row r="2208" spans="2:11">
      <c r="B2208" s="30" t="s">
        <v>1614</v>
      </c>
      <c r="C2208" s="30" t="s">
        <v>2762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05.5</v>
      </c>
      <c r="I2208" s="36">
        <v>42</v>
      </c>
      <c r="J2208" s="30" t="s">
        <v>42</v>
      </c>
      <c r="K2208" s="30" t="s">
        <v>2763</v>
      </c>
    </row>
    <row r="2209" spans="2:11">
      <c r="B2209" s="30" t="s">
        <v>1614</v>
      </c>
      <c r="C2209" s="30" t="s">
        <v>1395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05.5</v>
      </c>
      <c r="I2209" s="36">
        <v>77</v>
      </c>
      <c r="J2209" s="30" t="s">
        <v>42</v>
      </c>
      <c r="K2209" s="30" t="s">
        <v>2761</v>
      </c>
    </row>
    <row r="2210" spans="2:11">
      <c r="B2210" s="30" t="s">
        <v>1614</v>
      </c>
      <c r="C2210" s="30" t="s">
        <v>2758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05.5</v>
      </c>
      <c r="I2210" s="36">
        <v>16</v>
      </c>
      <c r="J2210" s="30" t="s">
        <v>42</v>
      </c>
      <c r="K2210" s="30" t="s">
        <v>2760</v>
      </c>
    </row>
    <row r="2211" spans="2:11">
      <c r="B2211" s="30" t="s">
        <v>1614</v>
      </c>
      <c r="C2211" s="30" t="s">
        <v>2758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05.5</v>
      </c>
      <c r="I2211" s="36">
        <v>23</v>
      </c>
      <c r="J2211" s="30" t="s">
        <v>42</v>
      </c>
      <c r="K2211" s="30" t="s">
        <v>2759</v>
      </c>
    </row>
    <row r="2212" spans="2:11">
      <c r="B2212" s="30" t="s">
        <v>1614</v>
      </c>
      <c r="C2212" s="30" t="s">
        <v>2755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05.5</v>
      </c>
      <c r="I2212" s="36">
        <v>32</v>
      </c>
      <c r="J2212" s="30" t="s">
        <v>42</v>
      </c>
      <c r="K2212" s="30" t="s">
        <v>2756</v>
      </c>
    </row>
    <row r="2213" spans="2:11">
      <c r="B2213" s="30" t="s">
        <v>1614</v>
      </c>
      <c r="C2213" s="30" t="s">
        <v>2755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05.5</v>
      </c>
      <c r="I2213" s="36">
        <v>125</v>
      </c>
      <c r="J2213" s="30" t="s">
        <v>42</v>
      </c>
      <c r="K2213" s="30" t="s">
        <v>2757</v>
      </c>
    </row>
    <row r="2214" spans="2:11">
      <c r="B2214" s="30" t="s">
        <v>1614</v>
      </c>
      <c r="C2214" s="30" t="s">
        <v>2752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05.5</v>
      </c>
      <c r="I2214" s="36">
        <v>74</v>
      </c>
      <c r="J2214" s="30" t="s">
        <v>42</v>
      </c>
      <c r="K2214" s="30" t="s">
        <v>2754</v>
      </c>
    </row>
    <row r="2215" spans="2:11">
      <c r="B2215" s="30" t="s">
        <v>1614</v>
      </c>
      <c r="C2215" s="30" t="s">
        <v>2752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05.5</v>
      </c>
      <c r="I2215" s="36">
        <v>172</v>
      </c>
      <c r="J2215" s="30" t="s">
        <v>42</v>
      </c>
      <c r="K2215" s="30" t="s">
        <v>2753</v>
      </c>
    </row>
    <row r="2216" spans="2:11">
      <c r="B2216" s="30" t="s">
        <v>1614</v>
      </c>
      <c r="C2216" s="30" t="s">
        <v>2750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05</v>
      </c>
      <c r="I2216" s="36">
        <v>112</v>
      </c>
      <c r="J2216" s="30" t="s">
        <v>42</v>
      </c>
      <c r="K2216" s="30" t="s">
        <v>2751</v>
      </c>
    </row>
    <row r="2217" spans="2:11">
      <c r="B2217" s="30" t="s">
        <v>1614</v>
      </c>
      <c r="C2217" s="30" t="s">
        <v>2748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05.5</v>
      </c>
      <c r="I2217" s="36">
        <v>57</v>
      </c>
      <c r="J2217" s="30" t="s">
        <v>42</v>
      </c>
      <c r="K2217" s="30" t="s">
        <v>2749</v>
      </c>
    </row>
    <row r="2218" spans="2:11">
      <c r="B2218" s="30" t="s">
        <v>1614</v>
      </c>
      <c r="C2218" s="30" t="s">
        <v>2746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05.5</v>
      </c>
      <c r="I2218" s="36">
        <v>62</v>
      </c>
      <c r="J2218" s="30" t="s">
        <v>42</v>
      </c>
      <c r="K2218" s="30" t="s">
        <v>2747</v>
      </c>
    </row>
    <row r="2219" spans="2:11">
      <c r="B2219" s="30" t="s">
        <v>1614</v>
      </c>
      <c r="C2219" s="30" t="s">
        <v>2743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05.5</v>
      </c>
      <c r="I2219" s="36">
        <v>53</v>
      </c>
      <c r="J2219" s="30" t="s">
        <v>42</v>
      </c>
      <c r="K2219" s="30" t="s">
        <v>2745</v>
      </c>
    </row>
    <row r="2220" spans="2:11">
      <c r="B2220" s="30" t="s">
        <v>1614</v>
      </c>
      <c r="C2220" s="30" t="s">
        <v>2743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05.5</v>
      </c>
      <c r="I2220" s="36">
        <v>93</v>
      </c>
      <c r="J2220" s="30" t="s">
        <v>42</v>
      </c>
      <c r="K2220" s="30" t="s">
        <v>2744</v>
      </c>
    </row>
    <row r="2221" spans="2:11">
      <c r="B2221" s="30" t="s">
        <v>1614</v>
      </c>
      <c r="C2221" s="30" t="s">
        <v>2741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05.5</v>
      </c>
      <c r="I2221" s="36">
        <v>57</v>
      </c>
      <c r="J2221" s="30" t="s">
        <v>42</v>
      </c>
      <c r="K2221" s="30" t="s">
        <v>2742</v>
      </c>
    </row>
    <row r="2222" spans="2:11">
      <c r="B2222" s="30" t="s">
        <v>1614</v>
      </c>
      <c r="C2222" s="30" t="s">
        <v>2739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05.5</v>
      </c>
      <c r="I2222" s="36">
        <v>47</v>
      </c>
      <c r="J2222" s="30" t="s">
        <v>42</v>
      </c>
      <c r="K2222" s="30" t="s">
        <v>2740</v>
      </c>
    </row>
    <row r="2223" spans="2:11">
      <c r="B2223" s="30" t="s">
        <v>1614</v>
      </c>
      <c r="C2223" s="30" t="s">
        <v>2737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06</v>
      </c>
      <c r="I2223" s="36">
        <v>71</v>
      </c>
      <c r="J2223" s="30" t="s">
        <v>42</v>
      </c>
      <c r="K2223" s="30" t="s">
        <v>2738</v>
      </c>
    </row>
    <row r="2224" spans="2:11">
      <c r="B2224" s="30" t="s">
        <v>1614</v>
      </c>
      <c r="C2224" s="30" t="s">
        <v>2735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06</v>
      </c>
      <c r="I2224" s="36">
        <v>66</v>
      </c>
      <c r="J2224" s="30" t="s">
        <v>42</v>
      </c>
      <c r="K2224" s="30" t="s">
        <v>2736</v>
      </c>
    </row>
    <row r="2225" spans="2:11">
      <c r="B2225" s="30" t="s">
        <v>1614</v>
      </c>
      <c r="C2225" s="30" t="s">
        <v>2733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06</v>
      </c>
      <c r="I2225" s="36">
        <v>64</v>
      </c>
      <c r="J2225" s="30" t="s">
        <v>42</v>
      </c>
      <c r="K2225" s="30" t="s">
        <v>2734</v>
      </c>
    </row>
    <row r="2226" spans="2:11">
      <c r="B2226" s="30" t="s">
        <v>1614</v>
      </c>
      <c r="C2226" s="30" t="s">
        <v>2731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06</v>
      </c>
      <c r="I2226" s="36">
        <v>57</v>
      </c>
      <c r="J2226" s="30" t="s">
        <v>42</v>
      </c>
      <c r="K2226" s="30" t="s">
        <v>2732</v>
      </c>
    </row>
    <row r="2227" spans="2:11">
      <c r="B2227" s="30" t="s">
        <v>1614</v>
      </c>
      <c r="C2227" s="30" t="s">
        <v>2729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06</v>
      </c>
      <c r="I2227" s="36">
        <v>64</v>
      </c>
      <c r="J2227" s="30" t="s">
        <v>42</v>
      </c>
      <c r="K2227" s="30" t="s">
        <v>2730</v>
      </c>
    </row>
    <row r="2228" spans="2:11">
      <c r="B2228" s="30" t="s">
        <v>1614</v>
      </c>
      <c r="C2228" s="30" t="s">
        <v>2726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06.5</v>
      </c>
      <c r="I2228" s="36">
        <v>158</v>
      </c>
      <c r="J2228" s="30" t="s">
        <v>42</v>
      </c>
      <c r="K2228" s="30" t="s">
        <v>2728</v>
      </c>
    </row>
    <row r="2229" spans="2:11">
      <c r="B2229" s="30" t="s">
        <v>1614</v>
      </c>
      <c r="C2229" s="30" t="s">
        <v>2726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06.5</v>
      </c>
      <c r="I2229" s="36">
        <v>55</v>
      </c>
      <c r="J2229" s="30" t="s">
        <v>42</v>
      </c>
      <c r="K2229" s="30" t="s">
        <v>2727</v>
      </c>
    </row>
    <row r="2230" spans="2:11">
      <c r="B2230" s="30" t="s">
        <v>1614</v>
      </c>
      <c r="C2230" s="30" t="s">
        <v>2724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06.5</v>
      </c>
      <c r="I2230" s="36">
        <v>33</v>
      </c>
      <c r="J2230" s="30" t="s">
        <v>42</v>
      </c>
      <c r="K2230" s="30" t="s">
        <v>2725</v>
      </c>
    </row>
    <row r="2231" spans="2:11">
      <c r="B2231" s="30" t="s">
        <v>1614</v>
      </c>
      <c r="C2231" s="30" t="s">
        <v>2722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06.5</v>
      </c>
      <c r="I2231" s="36">
        <v>56</v>
      </c>
      <c r="J2231" s="30" t="s">
        <v>42</v>
      </c>
      <c r="K2231" s="30" t="s">
        <v>2723</v>
      </c>
    </row>
    <row r="2232" spans="2:11">
      <c r="B2232" s="30" t="s">
        <v>1614</v>
      </c>
      <c r="C2232" s="30" t="s">
        <v>2718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07</v>
      </c>
      <c r="I2232" s="36">
        <v>24</v>
      </c>
      <c r="J2232" s="30" t="s">
        <v>42</v>
      </c>
      <c r="K2232" s="30" t="s">
        <v>2721</v>
      </c>
    </row>
    <row r="2233" spans="2:11">
      <c r="B2233" s="30" t="s">
        <v>1614</v>
      </c>
      <c r="C2233" s="30" t="s">
        <v>2718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07</v>
      </c>
      <c r="I2233" s="36">
        <v>63</v>
      </c>
      <c r="J2233" s="30" t="s">
        <v>42</v>
      </c>
      <c r="K2233" s="30" t="s">
        <v>2720</v>
      </c>
    </row>
    <row r="2234" spans="2:11">
      <c r="B2234" s="30" t="s">
        <v>1614</v>
      </c>
      <c r="C2234" s="30" t="s">
        <v>2718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07</v>
      </c>
      <c r="I2234" s="36">
        <v>73</v>
      </c>
      <c r="J2234" s="30" t="s">
        <v>42</v>
      </c>
      <c r="K2234" s="30" t="s">
        <v>2719</v>
      </c>
    </row>
    <row r="2235" spans="2:11">
      <c r="B2235" s="30" t="s">
        <v>1614</v>
      </c>
      <c r="C2235" s="30" t="s">
        <v>2716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06.5</v>
      </c>
      <c r="I2235" s="36">
        <v>55</v>
      </c>
      <c r="J2235" s="30" t="s">
        <v>42</v>
      </c>
      <c r="K2235" s="30" t="s">
        <v>2717</v>
      </c>
    </row>
    <row r="2236" spans="2:11">
      <c r="B2236" s="30" t="s">
        <v>1614</v>
      </c>
      <c r="C2236" s="30" t="s">
        <v>2714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07</v>
      </c>
      <c r="I2236" s="36">
        <v>48</v>
      </c>
      <c r="J2236" s="30" t="s">
        <v>42</v>
      </c>
      <c r="K2236" s="30" t="s">
        <v>2715</v>
      </c>
    </row>
    <row r="2237" spans="2:11">
      <c r="B2237" s="30" t="s">
        <v>1614</v>
      </c>
      <c r="C2237" s="30" t="s">
        <v>2712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07.5</v>
      </c>
      <c r="I2237" s="36">
        <v>48</v>
      </c>
      <c r="J2237" s="30" t="s">
        <v>42</v>
      </c>
      <c r="K2237" s="30" t="s">
        <v>2713</v>
      </c>
    </row>
    <row r="2238" spans="2:11">
      <c r="B2238" s="30" t="s">
        <v>1614</v>
      </c>
      <c r="C2238" s="30" t="s">
        <v>1274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07.5</v>
      </c>
      <c r="I2238" s="36">
        <v>77</v>
      </c>
      <c r="J2238" s="30" t="s">
        <v>42</v>
      </c>
      <c r="K2238" s="30" t="s">
        <v>2711</v>
      </c>
    </row>
    <row r="2239" spans="2:11">
      <c r="B2239" s="30" t="s">
        <v>1614</v>
      </c>
      <c r="C2239" s="30" t="s">
        <v>2709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07.5</v>
      </c>
      <c r="I2239" s="36">
        <v>40</v>
      </c>
      <c r="J2239" s="30" t="s">
        <v>42</v>
      </c>
      <c r="K2239" s="30" t="s">
        <v>2710</v>
      </c>
    </row>
    <row r="2240" spans="2:11">
      <c r="B2240" s="30" t="s">
        <v>1614</v>
      </c>
      <c r="C2240" s="30" t="s">
        <v>2707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07</v>
      </c>
      <c r="I2240" s="36">
        <v>53</v>
      </c>
      <c r="J2240" s="30" t="s">
        <v>42</v>
      </c>
      <c r="K2240" s="30" t="s">
        <v>2708</v>
      </c>
    </row>
    <row r="2241" spans="2:11">
      <c r="B2241" s="30" t="s">
        <v>1614</v>
      </c>
      <c r="C2241" s="30" t="s">
        <v>2705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06.5</v>
      </c>
      <c r="I2241" s="36">
        <v>64</v>
      </c>
      <c r="J2241" s="30" t="s">
        <v>42</v>
      </c>
      <c r="K2241" s="30" t="s">
        <v>2706</v>
      </c>
    </row>
    <row r="2242" spans="2:11">
      <c r="B2242" s="30" t="s">
        <v>1614</v>
      </c>
      <c r="C2242" s="30" t="s">
        <v>2703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07</v>
      </c>
      <c r="I2242" s="36">
        <v>87</v>
      </c>
      <c r="J2242" s="30" t="s">
        <v>42</v>
      </c>
      <c r="K2242" s="30" t="s">
        <v>2704</v>
      </c>
    </row>
    <row r="2243" spans="2:11">
      <c r="B2243" s="30" t="s">
        <v>1614</v>
      </c>
      <c r="C2243" s="30" t="s">
        <v>2701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07.5</v>
      </c>
      <c r="I2243" s="36">
        <v>107</v>
      </c>
      <c r="J2243" s="30" t="s">
        <v>42</v>
      </c>
      <c r="K2243" s="30" t="s">
        <v>2702</v>
      </c>
    </row>
    <row r="2244" spans="2:11">
      <c r="B2244" s="30" t="s">
        <v>1614</v>
      </c>
      <c r="C2244" s="30" t="s">
        <v>133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08</v>
      </c>
      <c r="I2244" s="36">
        <v>32</v>
      </c>
      <c r="J2244" s="30" t="s">
        <v>42</v>
      </c>
      <c r="K2244" s="30" t="s">
        <v>2700</v>
      </c>
    </row>
    <row r="2245" spans="2:11">
      <c r="B2245" s="30" t="s">
        <v>1614</v>
      </c>
      <c r="C2245" s="30" t="s">
        <v>2696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07.5</v>
      </c>
      <c r="I2245" s="36">
        <v>153</v>
      </c>
      <c r="J2245" s="30" t="s">
        <v>42</v>
      </c>
      <c r="K2245" s="30" t="s">
        <v>2699</v>
      </c>
    </row>
    <row r="2246" spans="2:11">
      <c r="B2246" s="30" t="s">
        <v>1614</v>
      </c>
      <c r="C2246" s="30" t="s">
        <v>2696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07.5</v>
      </c>
      <c r="I2246" s="36">
        <v>11</v>
      </c>
      <c r="J2246" s="30" t="s">
        <v>42</v>
      </c>
      <c r="K2246" s="30" t="s">
        <v>2698</v>
      </c>
    </row>
    <row r="2247" spans="2:11">
      <c r="B2247" s="30" t="s">
        <v>1614</v>
      </c>
      <c r="C2247" s="30" t="s">
        <v>2696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07.5</v>
      </c>
      <c r="I2247" s="36">
        <v>39</v>
      </c>
      <c r="J2247" s="30" t="s">
        <v>42</v>
      </c>
      <c r="K2247" s="30" t="s">
        <v>2697</v>
      </c>
    </row>
    <row r="2248" spans="2:11">
      <c r="B2248" s="30" t="s">
        <v>1614</v>
      </c>
      <c r="C2248" s="30" t="s">
        <v>2694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07.5</v>
      </c>
      <c r="I2248" s="36">
        <v>52</v>
      </c>
      <c r="J2248" s="30" t="s">
        <v>42</v>
      </c>
      <c r="K2248" s="30" t="s">
        <v>2695</v>
      </c>
    </row>
    <row r="2249" spans="2:11">
      <c r="B2249" s="30" t="s">
        <v>1614</v>
      </c>
      <c r="C2249" s="30" t="s">
        <v>2692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07.5</v>
      </c>
      <c r="I2249" s="36">
        <v>52</v>
      </c>
      <c r="J2249" s="30" t="s">
        <v>42</v>
      </c>
      <c r="K2249" s="30" t="s">
        <v>2693</v>
      </c>
    </row>
    <row r="2250" spans="2:11">
      <c r="B2250" s="30" t="s">
        <v>1614</v>
      </c>
      <c r="C2250" s="30" t="s">
        <v>2690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06.5</v>
      </c>
      <c r="I2250" s="36">
        <v>49</v>
      </c>
      <c r="J2250" s="30" t="s">
        <v>42</v>
      </c>
      <c r="K2250" s="30" t="s">
        <v>2691</v>
      </c>
    </row>
    <row r="2251" spans="2:11">
      <c r="B2251" s="30" t="s">
        <v>1614</v>
      </c>
      <c r="C2251" s="30" t="s">
        <v>2688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06.5</v>
      </c>
      <c r="I2251" s="36">
        <v>65</v>
      </c>
      <c r="J2251" s="30" t="s">
        <v>42</v>
      </c>
      <c r="K2251" s="30" t="s">
        <v>2689</v>
      </c>
    </row>
    <row r="2252" spans="2:11">
      <c r="B2252" s="30" t="s">
        <v>1614</v>
      </c>
      <c r="C2252" s="30" t="s">
        <v>2686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06.5</v>
      </c>
      <c r="I2252" s="36">
        <v>55</v>
      </c>
      <c r="J2252" s="30" t="s">
        <v>42</v>
      </c>
      <c r="K2252" s="30" t="s">
        <v>2687</v>
      </c>
    </row>
    <row r="2253" spans="2:11">
      <c r="B2253" s="30" t="s">
        <v>1614</v>
      </c>
      <c r="C2253" s="30" t="s">
        <v>2683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07</v>
      </c>
      <c r="I2253" s="36">
        <v>31</v>
      </c>
      <c r="J2253" s="30" t="s">
        <v>42</v>
      </c>
      <c r="K2253" s="30" t="s">
        <v>2685</v>
      </c>
    </row>
    <row r="2254" spans="2:11">
      <c r="B2254" s="30" t="s">
        <v>1614</v>
      </c>
      <c r="C2254" s="30" t="s">
        <v>2683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07</v>
      </c>
      <c r="I2254" s="36">
        <v>31</v>
      </c>
      <c r="J2254" s="30" t="s">
        <v>42</v>
      </c>
      <c r="K2254" s="30" t="s">
        <v>2684</v>
      </c>
    </row>
    <row r="2255" spans="2:11">
      <c r="B2255" s="30" t="s">
        <v>1614</v>
      </c>
      <c r="C2255" s="30" t="s">
        <v>2678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07</v>
      </c>
      <c r="I2255" s="36">
        <v>66</v>
      </c>
      <c r="J2255" s="30" t="s">
        <v>42</v>
      </c>
      <c r="K2255" s="30" t="s">
        <v>2682</v>
      </c>
    </row>
    <row r="2256" spans="2:11">
      <c r="B2256" s="30" t="s">
        <v>1614</v>
      </c>
      <c r="C2256" s="30" t="s">
        <v>2678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07</v>
      </c>
      <c r="I2256" s="36">
        <v>70</v>
      </c>
      <c r="J2256" s="30" t="s">
        <v>42</v>
      </c>
      <c r="K2256" s="30" t="s">
        <v>2681</v>
      </c>
    </row>
    <row r="2257" spans="2:11">
      <c r="B2257" s="30" t="s">
        <v>1614</v>
      </c>
      <c r="C2257" s="30" t="s">
        <v>2678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07</v>
      </c>
      <c r="I2257" s="36">
        <v>59</v>
      </c>
      <c r="J2257" s="30" t="s">
        <v>42</v>
      </c>
      <c r="K2257" s="30" t="s">
        <v>2680</v>
      </c>
    </row>
    <row r="2258" spans="2:11">
      <c r="B2258" s="30" t="s">
        <v>1614</v>
      </c>
      <c r="C2258" s="30" t="s">
        <v>2678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07</v>
      </c>
      <c r="I2258" s="36">
        <v>52</v>
      </c>
      <c r="J2258" s="30" t="s">
        <v>42</v>
      </c>
      <c r="K2258" s="30" t="s">
        <v>2679</v>
      </c>
    </row>
    <row r="2259" spans="2:11">
      <c r="B2259" s="30" t="s">
        <v>1614</v>
      </c>
      <c r="C2259" s="30" t="s">
        <v>130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07</v>
      </c>
      <c r="I2259" s="36">
        <v>34</v>
      </c>
      <c r="J2259" s="30" t="s">
        <v>42</v>
      </c>
      <c r="K2259" s="30" t="s">
        <v>2677</v>
      </c>
    </row>
    <row r="2260" spans="2:11">
      <c r="B2260" s="30" t="s">
        <v>1614</v>
      </c>
      <c r="C2260" s="30" t="s">
        <v>2673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06</v>
      </c>
      <c r="I2260" s="36">
        <v>1</v>
      </c>
      <c r="J2260" s="30" t="s">
        <v>42</v>
      </c>
      <c r="K2260" s="30" t="s">
        <v>2676</v>
      </c>
    </row>
    <row r="2261" spans="2:11">
      <c r="B2261" s="30" t="s">
        <v>1614</v>
      </c>
      <c r="C2261" s="30" t="s">
        <v>2673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06.5</v>
      </c>
      <c r="I2261" s="36">
        <v>7</v>
      </c>
      <c r="J2261" s="30" t="s">
        <v>42</v>
      </c>
      <c r="K2261" s="30" t="s">
        <v>2675</v>
      </c>
    </row>
    <row r="2262" spans="2:11">
      <c r="B2262" s="30" t="s">
        <v>1614</v>
      </c>
      <c r="C2262" s="30" t="s">
        <v>2673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06.5</v>
      </c>
      <c r="I2262" s="36">
        <v>55</v>
      </c>
      <c r="J2262" s="30" t="s">
        <v>42</v>
      </c>
      <c r="K2262" s="30" t="s">
        <v>2674</v>
      </c>
    </row>
    <row r="2263" spans="2:11">
      <c r="B2263" s="30" t="s">
        <v>1614</v>
      </c>
      <c r="C2263" s="30" t="s">
        <v>2670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07</v>
      </c>
      <c r="I2263" s="36">
        <v>21</v>
      </c>
      <c r="J2263" s="30" t="s">
        <v>42</v>
      </c>
      <c r="K2263" s="30" t="s">
        <v>2672</v>
      </c>
    </row>
    <row r="2264" spans="2:11">
      <c r="B2264" s="30" t="s">
        <v>1614</v>
      </c>
      <c r="C2264" s="30" t="s">
        <v>2670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07</v>
      </c>
      <c r="I2264" s="36">
        <v>38</v>
      </c>
      <c r="J2264" s="30" t="s">
        <v>42</v>
      </c>
      <c r="K2264" s="30" t="s">
        <v>2671</v>
      </c>
    </row>
    <row r="2265" spans="2:11">
      <c r="B2265" s="30" t="s">
        <v>1614</v>
      </c>
      <c r="C2265" s="30" t="s">
        <v>2668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07</v>
      </c>
      <c r="I2265" s="36">
        <v>1</v>
      </c>
      <c r="J2265" s="30" t="s">
        <v>42</v>
      </c>
      <c r="K2265" s="30" t="s">
        <v>2669</v>
      </c>
    </row>
    <row r="2266" spans="2:11">
      <c r="B2266" s="30" t="s">
        <v>1614</v>
      </c>
      <c r="C2266" s="30" t="s">
        <v>2666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08</v>
      </c>
      <c r="I2266" s="36">
        <v>71</v>
      </c>
      <c r="J2266" s="30" t="s">
        <v>42</v>
      </c>
      <c r="K2266" s="30" t="s">
        <v>2667</v>
      </c>
    </row>
    <row r="2267" spans="2:11">
      <c r="B2267" s="30" t="s">
        <v>1614</v>
      </c>
      <c r="C2267" s="30" t="s">
        <v>2663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08.5</v>
      </c>
      <c r="I2267" s="36">
        <v>75</v>
      </c>
      <c r="J2267" s="30" t="s">
        <v>42</v>
      </c>
      <c r="K2267" s="30" t="s">
        <v>2665</v>
      </c>
    </row>
    <row r="2268" spans="2:11">
      <c r="B2268" s="30" t="s">
        <v>1614</v>
      </c>
      <c r="C2268" s="30" t="s">
        <v>2663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08.5</v>
      </c>
      <c r="I2268" s="36">
        <v>14</v>
      </c>
      <c r="J2268" s="30" t="s">
        <v>42</v>
      </c>
      <c r="K2268" s="30" t="s">
        <v>2664</v>
      </c>
    </row>
    <row r="2269" spans="2:11">
      <c r="B2269" s="30" t="s">
        <v>1614</v>
      </c>
      <c r="C2269" s="30" t="s">
        <v>2661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08</v>
      </c>
      <c r="I2269" s="36">
        <v>14</v>
      </c>
      <c r="J2269" s="30" t="s">
        <v>42</v>
      </c>
      <c r="K2269" s="30" t="s">
        <v>2662</v>
      </c>
    </row>
    <row r="2270" spans="2:11">
      <c r="B2270" s="30" t="s">
        <v>1614</v>
      </c>
      <c r="C2270" s="30" t="s">
        <v>2659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08.5</v>
      </c>
      <c r="I2270" s="36">
        <v>44</v>
      </c>
      <c r="J2270" s="30" t="s">
        <v>42</v>
      </c>
      <c r="K2270" s="30" t="s">
        <v>2660</v>
      </c>
    </row>
    <row r="2271" spans="2:11">
      <c r="B2271" s="30" t="s">
        <v>1614</v>
      </c>
      <c r="C2271" s="30" t="s">
        <v>2657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08.5</v>
      </c>
      <c r="I2271" s="36">
        <v>25</v>
      </c>
      <c r="J2271" s="30" t="s">
        <v>42</v>
      </c>
      <c r="K2271" s="30" t="s">
        <v>2658</v>
      </c>
    </row>
    <row r="2272" spans="2:11">
      <c r="B2272" s="30" t="s">
        <v>1614</v>
      </c>
      <c r="C2272" s="30" t="s">
        <v>2655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09.5</v>
      </c>
      <c r="I2272" s="36">
        <v>55</v>
      </c>
      <c r="J2272" s="30" t="s">
        <v>42</v>
      </c>
      <c r="K2272" s="30" t="s">
        <v>2656</v>
      </c>
    </row>
    <row r="2273" spans="2:11">
      <c r="B2273" s="30" t="s">
        <v>1614</v>
      </c>
      <c r="C2273" s="30" t="s">
        <v>2653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10</v>
      </c>
      <c r="I2273" s="36">
        <v>50</v>
      </c>
      <c r="J2273" s="30" t="s">
        <v>42</v>
      </c>
      <c r="K2273" s="30" t="s">
        <v>2654</v>
      </c>
    </row>
    <row r="2274" spans="2:11">
      <c r="B2274" s="30" t="s">
        <v>1614</v>
      </c>
      <c r="C2274" s="30" t="s">
        <v>2650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10.5</v>
      </c>
      <c r="I2274" s="36">
        <v>64</v>
      </c>
      <c r="J2274" s="30" t="s">
        <v>42</v>
      </c>
      <c r="K2274" s="30" t="s">
        <v>2652</v>
      </c>
    </row>
    <row r="2275" spans="2:11">
      <c r="B2275" s="30" t="s">
        <v>1614</v>
      </c>
      <c r="C2275" s="30" t="s">
        <v>2650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10.5</v>
      </c>
      <c r="I2275" s="36">
        <v>75</v>
      </c>
      <c r="J2275" s="30" t="s">
        <v>42</v>
      </c>
      <c r="K2275" s="30" t="s">
        <v>2651</v>
      </c>
    </row>
    <row r="2276" spans="2:11">
      <c r="B2276" s="30" t="s">
        <v>1614</v>
      </c>
      <c r="C2276" s="30" t="s">
        <v>1120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10</v>
      </c>
      <c r="I2276" s="36">
        <v>45</v>
      </c>
      <c r="J2276" s="30" t="s">
        <v>42</v>
      </c>
      <c r="K2276" s="30" t="s">
        <v>2649</v>
      </c>
    </row>
    <row r="2277" spans="2:11">
      <c r="B2277" s="30" t="s">
        <v>1614</v>
      </c>
      <c r="C2277" s="30" t="s">
        <v>1120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10.5</v>
      </c>
      <c r="I2277" s="36">
        <v>8</v>
      </c>
      <c r="J2277" s="30" t="s">
        <v>42</v>
      </c>
      <c r="K2277" s="30" t="s">
        <v>2648</v>
      </c>
    </row>
    <row r="2278" spans="2:11">
      <c r="B2278" s="30" t="s">
        <v>1614</v>
      </c>
      <c r="C2278" s="30" t="s">
        <v>1120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10.5</v>
      </c>
      <c r="I2278" s="36">
        <v>60</v>
      </c>
      <c r="J2278" s="30" t="s">
        <v>42</v>
      </c>
      <c r="K2278" s="30" t="s">
        <v>2647</v>
      </c>
    </row>
    <row r="2279" spans="2:11">
      <c r="B2279" s="30" t="s">
        <v>1614</v>
      </c>
      <c r="C2279" s="30" t="s">
        <v>1120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10.5</v>
      </c>
      <c r="I2279" s="36">
        <v>88</v>
      </c>
      <c r="J2279" s="30" t="s">
        <v>42</v>
      </c>
      <c r="K2279" s="30" t="s">
        <v>2646</v>
      </c>
    </row>
    <row r="2280" spans="2:11">
      <c r="B2280" s="30" t="s">
        <v>1614</v>
      </c>
      <c r="C2280" s="30" t="s">
        <v>2644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08.5</v>
      </c>
      <c r="I2280" s="36">
        <v>48</v>
      </c>
      <c r="J2280" s="30" t="s">
        <v>42</v>
      </c>
      <c r="K2280" s="30" t="s">
        <v>2645</v>
      </c>
    </row>
    <row r="2281" spans="2:11">
      <c r="B2281" s="30" t="s">
        <v>1614</v>
      </c>
      <c r="C2281" s="30" t="s">
        <v>2642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09</v>
      </c>
      <c r="I2281" s="36">
        <v>46</v>
      </c>
      <c r="J2281" s="30" t="s">
        <v>42</v>
      </c>
      <c r="K2281" s="30" t="s">
        <v>2643</v>
      </c>
    </row>
    <row r="2282" spans="2:11">
      <c r="B2282" s="30" t="s">
        <v>1614</v>
      </c>
      <c r="C2282" s="30" t="s">
        <v>2640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09</v>
      </c>
      <c r="I2282" s="36">
        <v>76</v>
      </c>
      <c r="J2282" s="30" t="s">
        <v>42</v>
      </c>
      <c r="K2282" s="30" t="s">
        <v>2641</v>
      </c>
    </row>
    <row r="2283" spans="2:11">
      <c r="B2283" s="30" t="s">
        <v>1614</v>
      </c>
      <c r="C2283" s="30" t="s">
        <v>2638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10</v>
      </c>
      <c r="I2283" s="36">
        <v>67</v>
      </c>
      <c r="J2283" s="30" t="s">
        <v>42</v>
      </c>
      <c r="K2283" s="30" t="s">
        <v>2639</v>
      </c>
    </row>
    <row r="2284" spans="2:11">
      <c r="B2284" s="30" t="s">
        <v>1614</v>
      </c>
      <c r="C2284" s="30" t="s">
        <v>2634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10</v>
      </c>
      <c r="I2284" s="36">
        <v>9</v>
      </c>
      <c r="J2284" s="30" t="s">
        <v>42</v>
      </c>
      <c r="K2284" s="30" t="s">
        <v>2637</v>
      </c>
    </row>
    <row r="2285" spans="2:11">
      <c r="B2285" s="30" t="s">
        <v>1614</v>
      </c>
      <c r="C2285" s="30" t="s">
        <v>2634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10</v>
      </c>
      <c r="I2285" s="36">
        <v>9</v>
      </c>
      <c r="J2285" s="30" t="s">
        <v>42</v>
      </c>
      <c r="K2285" s="30" t="s">
        <v>2636</v>
      </c>
    </row>
    <row r="2286" spans="2:11">
      <c r="B2286" s="30" t="s">
        <v>1614</v>
      </c>
      <c r="C2286" s="30" t="s">
        <v>2634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10</v>
      </c>
      <c r="I2286" s="36">
        <v>4</v>
      </c>
      <c r="J2286" s="30" t="s">
        <v>42</v>
      </c>
      <c r="K2286" s="30" t="s">
        <v>2635</v>
      </c>
    </row>
    <row r="2287" spans="2:11">
      <c r="B2287" s="30" t="s">
        <v>1614</v>
      </c>
      <c r="C2287" s="30" t="s">
        <v>2631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10</v>
      </c>
      <c r="I2287" s="36">
        <v>37</v>
      </c>
      <c r="J2287" s="30" t="s">
        <v>42</v>
      </c>
      <c r="K2287" s="30" t="s">
        <v>2633</v>
      </c>
    </row>
    <row r="2288" spans="2:11">
      <c r="B2288" s="30" t="s">
        <v>1614</v>
      </c>
      <c r="C2288" s="30" t="s">
        <v>2631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10.5</v>
      </c>
      <c r="I2288" s="36">
        <v>67</v>
      </c>
      <c r="J2288" s="30" t="s">
        <v>42</v>
      </c>
      <c r="K2288" s="30" t="s">
        <v>2632</v>
      </c>
    </row>
    <row r="2289" spans="2:11">
      <c r="B2289" s="30" t="s">
        <v>1614</v>
      </c>
      <c r="C2289" s="30" t="s">
        <v>2629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11</v>
      </c>
      <c r="I2289" s="36">
        <v>86</v>
      </c>
      <c r="J2289" s="30" t="s">
        <v>42</v>
      </c>
      <c r="K2289" s="30" t="s">
        <v>2630</v>
      </c>
    </row>
    <row r="2290" spans="2:11">
      <c r="B2290" s="30" t="s">
        <v>1614</v>
      </c>
      <c r="C2290" s="30" t="s">
        <v>2627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09.5</v>
      </c>
      <c r="I2290" s="36">
        <v>79</v>
      </c>
      <c r="J2290" s="30" t="s">
        <v>42</v>
      </c>
      <c r="K2290" s="30" t="s">
        <v>2628</v>
      </c>
    </row>
    <row r="2291" spans="2:11">
      <c r="B2291" s="30" t="s">
        <v>1614</v>
      </c>
      <c r="C2291" s="30" t="s">
        <v>2624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10.5</v>
      </c>
      <c r="I2291" s="36">
        <v>10</v>
      </c>
      <c r="J2291" s="30" t="s">
        <v>42</v>
      </c>
      <c r="K2291" s="30" t="s">
        <v>2626</v>
      </c>
    </row>
    <row r="2292" spans="2:11">
      <c r="B2292" s="30" t="s">
        <v>1614</v>
      </c>
      <c r="C2292" s="30" t="s">
        <v>2624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10.5</v>
      </c>
      <c r="I2292" s="36">
        <v>34</v>
      </c>
      <c r="J2292" s="30" t="s">
        <v>42</v>
      </c>
      <c r="K2292" s="30" t="s">
        <v>2625</v>
      </c>
    </row>
    <row r="2293" spans="2:11">
      <c r="B2293" s="30" t="s">
        <v>1614</v>
      </c>
      <c r="C2293" s="30" t="s">
        <v>2622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11</v>
      </c>
      <c r="I2293" s="36">
        <v>66</v>
      </c>
      <c r="J2293" s="30" t="s">
        <v>42</v>
      </c>
      <c r="K2293" s="30" t="s">
        <v>2623</v>
      </c>
    </row>
    <row r="2294" spans="2:11">
      <c r="B2294" s="30" t="s">
        <v>1614</v>
      </c>
      <c r="C2294" s="30" t="s">
        <v>2620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08.5</v>
      </c>
      <c r="I2294" s="36">
        <v>53</v>
      </c>
      <c r="J2294" s="30" t="s">
        <v>42</v>
      </c>
      <c r="K2294" s="30" t="s">
        <v>2621</v>
      </c>
    </row>
    <row r="2295" spans="2:11">
      <c r="B2295" s="30" t="s">
        <v>1614</v>
      </c>
      <c r="C2295" s="30" t="s">
        <v>2618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08.5</v>
      </c>
      <c r="I2295" s="36">
        <v>50</v>
      </c>
      <c r="J2295" s="30" t="s">
        <v>42</v>
      </c>
      <c r="K2295" s="30" t="s">
        <v>2619</v>
      </c>
    </row>
    <row r="2296" spans="2:11">
      <c r="B2296" s="30" t="s">
        <v>1614</v>
      </c>
      <c r="C2296" s="30" t="s">
        <v>2616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08</v>
      </c>
      <c r="I2296" s="36">
        <v>63</v>
      </c>
      <c r="J2296" s="30" t="s">
        <v>42</v>
      </c>
      <c r="K2296" s="30" t="s">
        <v>2617</v>
      </c>
    </row>
    <row r="2297" spans="2:11">
      <c r="B2297" s="30" t="s">
        <v>1614</v>
      </c>
      <c r="C2297" s="30" t="s">
        <v>2614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07.5</v>
      </c>
      <c r="I2297" s="36">
        <v>20</v>
      </c>
      <c r="J2297" s="30" t="s">
        <v>42</v>
      </c>
      <c r="K2297" s="30" t="s">
        <v>2615</v>
      </c>
    </row>
    <row r="2298" spans="2:11">
      <c r="B2298" s="30" t="s">
        <v>1614</v>
      </c>
      <c r="C2298" s="30" t="s">
        <v>2612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06.5</v>
      </c>
      <c r="I2298" s="36">
        <v>95</v>
      </c>
      <c r="J2298" s="30" t="s">
        <v>42</v>
      </c>
      <c r="K2298" s="30" t="s">
        <v>2613</v>
      </c>
    </row>
    <row r="2299" spans="2:11">
      <c r="B2299" s="30" t="s">
        <v>1614</v>
      </c>
      <c r="C2299" s="30" t="s">
        <v>2610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07</v>
      </c>
      <c r="I2299" s="36">
        <v>34</v>
      </c>
      <c r="J2299" s="30" t="s">
        <v>42</v>
      </c>
      <c r="K2299" s="30" t="s">
        <v>2611</v>
      </c>
    </row>
    <row r="2300" spans="2:11">
      <c r="B2300" s="30" t="s">
        <v>1614</v>
      </c>
      <c r="C2300" s="30" t="s">
        <v>2607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04.5</v>
      </c>
      <c r="I2300" s="36">
        <v>56</v>
      </c>
      <c r="J2300" s="30" t="s">
        <v>42</v>
      </c>
      <c r="K2300" s="30" t="s">
        <v>2609</v>
      </c>
    </row>
    <row r="2301" spans="2:11">
      <c r="B2301" s="30" t="s">
        <v>1614</v>
      </c>
      <c r="C2301" s="30" t="s">
        <v>2607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04.5</v>
      </c>
      <c r="I2301" s="36">
        <v>100</v>
      </c>
      <c r="J2301" s="30" t="s">
        <v>42</v>
      </c>
      <c r="K2301" s="30" t="s">
        <v>2608</v>
      </c>
    </row>
    <row r="2302" spans="2:11">
      <c r="B2302" s="30" t="s">
        <v>1614</v>
      </c>
      <c r="C2302" s="30" t="s">
        <v>2605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03</v>
      </c>
      <c r="I2302" s="36">
        <v>89</v>
      </c>
      <c r="J2302" s="30" t="s">
        <v>42</v>
      </c>
      <c r="K2302" s="30" t="s">
        <v>2606</v>
      </c>
    </row>
    <row r="2303" spans="2:11">
      <c r="B2303" s="30" t="s">
        <v>1614</v>
      </c>
      <c r="C2303" s="30" t="s">
        <v>2603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03</v>
      </c>
      <c r="I2303" s="36">
        <v>87</v>
      </c>
      <c r="J2303" s="30" t="s">
        <v>42</v>
      </c>
      <c r="K2303" s="30" t="s">
        <v>2604</v>
      </c>
    </row>
    <row r="2304" spans="2:11">
      <c r="B2304" s="30" t="s">
        <v>1614</v>
      </c>
      <c r="C2304" s="30" t="s">
        <v>2601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03</v>
      </c>
      <c r="I2304" s="36">
        <v>59</v>
      </c>
      <c r="J2304" s="30" t="s">
        <v>42</v>
      </c>
      <c r="K2304" s="30" t="s">
        <v>2602</v>
      </c>
    </row>
    <row r="2305" spans="2:11">
      <c r="B2305" s="30" t="s">
        <v>1614</v>
      </c>
      <c r="C2305" s="30" t="s">
        <v>85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00.5</v>
      </c>
      <c r="I2305" s="36">
        <v>40</v>
      </c>
      <c r="J2305" s="30" t="s">
        <v>42</v>
      </c>
      <c r="K2305" s="30" t="s">
        <v>2600</v>
      </c>
    </row>
    <row r="2306" spans="2:11">
      <c r="B2306" s="30" t="s">
        <v>1614</v>
      </c>
      <c r="C2306" s="30" t="s">
        <v>2598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01</v>
      </c>
      <c r="I2306" s="36">
        <v>61</v>
      </c>
      <c r="J2306" s="30" t="s">
        <v>42</v>
      </c>
      <c r="K2306" s="30" t="s">
        <v>2599</v>
      </c>
    </row>
    <row r="2307" spans="2:11">
      <c r="B2307" s="30" t="s">
        <v>1614</v>
      </c>
      <c r="C2307" s="30" t="s">
        <v>2596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01</v>
      </c>
      <c r="I2307" s="36">
        <v>48</v>
      </c>
      <c r="J2307" s="30" t="s">
        <v>42</v>
      </c>
      <c r="K2307" s="30" t="s">
        <v>2597</v>
      </c>
    </row>
    <row r="2308" spans="2:11">
      <c r="B2308" s="30" t="s">
        <v>1614</v>
      </c>
      <c r="C2308" s="30" t="s">
        <v>2594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01</v>
      </c>
      <c r="I2308" s="36">
        <v>35</v>
      </c>
      <c r="J2308" s="30" t="s">
        <v>42</v>
      </c>
      <c r="K2308" s="30" t="s">
        <v>2595</v>
      </c>
    </row>
    <row r="2309" spans="2:11">
      <c r="B2309" s="30" t="s">
        <v>1614</v>
      </c>
      <c r="C2309" s="30" t="s">
        <v>2589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01.5</v>
      </c>
      <c r="I2309" s="36">
        <v>74</v>
      </c>
      <c r="J2309" s="30" t="s">
        <v>42</v>
      </c>
      <c r="K2309" s="30" t="s">
        <v>2593</v>
      </c>
    </row>
    <row r="2310" spans="2:11">
      <c r="B2310" s="30" t="s">
        <v>1614</v>
      </c>
      <c r="C2310" s="30" t="s">
        <v>2589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01.5</v>
      </c>
      <c r="I2310" s="36">
        <v>20</v>
      </c>
      <c r="J2310" s="30" t="s">
        <v>42</v>
      </c>
      <c r="K2310" s="30" t="s">
        <v>2592</v>
      </c>
    </row>
    <row r="2311" spans="2:11">
      <c r="B2311" s="30" t="s">
        <v>1614</v>
      </c>
      <c r="C2311" s="30" t="s">
        <v>2589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01.5</v>
      </c>
      <c r="I2311" s="36">
        <v>29</v>
      </c>
      <c r="J2311" s="30" t="s">
        <v>42</v>
      </c>
      <c r="K2311" s="30" t="s">
        <v>2591</v>
      </c>
    </row>
    <row r="2312" spans="2:11">
      <c r="B2312" s="30" t="s">
        <v>1614</v>
      </c>
      <c r="C2312" s="30" t="s">
        <v>2589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01.5</v>
      </c>
      <c r="I2312" s="36">
        <v>44</v>
      </c>
      <c r="J2312" s="30" t="s">
        <v>42</v>
      </c>
      <c r="K2312" s="30" t="s">
        <v>2590</v>
      </c>
    </row>
    <row r="2313" spans="2:11">
      <c r="B2313" s="30" t="s">
        <v>1614</v>
      </c>
      <c r="C2313" s="30" t="s">
        <v>2586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02</v>
      </c>
      <c r="I2313" s="36">
        <v>16</v>
      </c>
      <c r="J2313" s="30" t="s">
        <v>42</v>
      </c>
      <c r="K2313" s="30" t="s">
        <v>2588</v>
      </c>
    </row>
    <row r="2314" spans="2:11">
      <c r="B2314" s="30" t="s">
        <v>1614</v>
      </c>
      <c r="C2314" s="30" t="s">
        <v>2586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02</v>
      </c>
      <c r="I2314" s="36">
        <v>51</v>
      </c>
      <c r="J2314" s="30" t="s">
        <v>42</v>
      </c>
      <c r="K2314" s="30" t="s">
        <v>2587</v>
      </c>
    </row>
    <row r="2315" spans="2:11">
      <c r="B2315" s="30" t="s">
        <v>1614</v>
      </c>
      <c r="C2315" s="30" t="s">
        <v>2584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01.5</v>
      </c>
      <c r="I2315" s="36">
        <v>37</v>
      </c>
      <c r="J2315" s="30" t="s">
        <v>42</v>
      </c>
      <c r="K2315" s="30" t="s">
        <v>2585</v>
      </c>
    </row>
    <row r="2316" spans="2:11">
      <c r="B2316" s="30" t="s">
        <v>1614</v>
      </c>
      <c r="C2316" s="30" t="s">
        <v>2581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01.5</v>
      </c>
      <c r="I2316" s="36">
        <v>42</v>
      </c>
      <c r="J2316" s="30" t="s">
        <v>42</v>
      </c>
      <c r="K2316" s="30" t="s">
        <v>2583</v>
      </c>
    </row>
    <row r="2317" spans="2:11">
      <c r="B2317" s="30" t="s">
        <v>1614</v>
      </c>
      <c r="C2317" s="30" t="s">
        <v>2581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01.5</v>
      </c>
      <c r="I2317" s="36">
        <v>4</v>
      </c>
      <c r="J2317" s="30" t="s">
        <v>42</v>
      </c>
      <c r="K2317" s="30" t="s">
        <v>2582</v>
      </c>
    </row>
    <row r="2318" spans="2:11">
      <c r="B2318" s="30" t="s">
        <v>1614</v>
      </c>
      <c r="C2318" s="30" t="s">
        <v>2579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01.5</v>
      </c>
      <c r="I2318" s="36">
        <v>40</v>
      </c>
      <c r="J2318" s="30" t="s">
        <v>42</v>
      </c>
      <c r="K2318" s="30" t="s">
        <v>2580</v>
      </c>
    </row>
    <row r="2319" spans="2:11">
      <c r="B2319" s="30" t="s">
        <v>1614</v>
      </c>
      <c r="C2319" s="30" t="s">
        <v>2576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01</v>
      </c>
      <c r="I2319" s="36">
        <v>9</v>
      </c>
      <c r="J2319" s="30" t="s">
        <v>42</v>
      </c>
      <c r="K2319" s="30" t="s">
        <v>2578</v>
      </c>
    </row>
    <row r="2320" spans="2:11">
      <c r="B2320" s="30" t="s">
        <v>1614</v>
      </c>
      <c r="C2320" s="30" t="s">
        <v>2576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01</v>
      </c>
      <c r="I2320" s="36">
        <v>42</v>
      </c>
      <c r="J2320" s="30" t="s">
        <v>42</v>
      </c>
      <c r="K2320" s="30" t="s">
        <v>2577</v>
      </c>
    </row>
    <row r="2321" spans="2:11">
      <c r="B2321" s="30" t="s">
        <v>1614</v>
      </c>
      <c r="C2321" s="30" t="s">
        <v>2573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01</v>
      </c>
      <c r="I2321" s="36">
        <v>134</v>
      </c>
      <c r="J2321" s="30" t="s">
        <v>42</v>
      </c>
      <c r="K2321" s="30" t="s">
        <v>2575</v>
      </c>
    </row>
    <row r="2322" spans="2:11">
      <c r="B2322" s="30" t="s">
        <v>1614</v>
      </c>
      <c r="C2322" s="30" t="s">
        <v>2573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01</v>
      </c>
      <c r="I2322" s="36">
        <v>18</v>
      </c>
      <c r="J2322" s="30" t="s">
        <v>42</v>
      </c>
      <c r="K2322" s="30" t="s">
        <v>2574</v>
      </c>
    </row>
    <row r="2323" spans="2:11">
      <c r="B2323" s="30" t="s">
        <v>1614</v>
      </c>
      <c r="C2323" s="30" t="s">
        <v>985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00</v>
      </c>
      <c r="I2323" s="36">
        <v>38</v>
      </c>
      <c r="J2323" s="30" t="s">
        <v>42</v>
      </c>
      <c r="K2323" s="30" t="s">
        <v>2572</v>
      </c>
    </row>
    <row r="2324" spans="2:11">
      <c r="B2324" s="30" t="s">
        <v>1614</v>
      </c>
      <c r="C2324" s="30" t="s">
        <v>2569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00.5</v>
      </c>
      <c r="I2324" s="36">
        <v>34</v>
      </c>
      <c r="J2324" s="30" t="s">
        <v>42</v>
      </c>
      <c r="K2324" s="30" t="s">
        <v>2571</v>
      </c>
    </row>
    <row r="2325" spans="2:11">
      <c r="B2325" s="30" t="s">
        <v>1614</v>
      </c>
      <c r="C2325" s="30" t="s">
        <v>2569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00.5</v>
      </c>
      <c r="I2325" s="36">
        <v>34</v>
      </c>
      <c r="J2325" s="30" t="s">
        <v>42</v>
      </c>
      <c r="K2325" s="30" t="s">
        <v>2570</v>
      </c>
    </row>
    <row r="2326" spans="2:11">
      <c r="B2326" s="30" t="s">
        <v>1614</v>
      </c>
      <c r="C2326" s="30" t="s">
        <v>2567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01</v>
      </c>
      <c r="I2326" s="36">
        <v>34</v>
      </c>
      <c r="J2326" s="30" t="s">
        <v>42</v>
      </c>
      <c r="K2326" s="30" t="s">
        <v>2568</v>
      </c>
    </row>
    <row r="2327" spans="2:11">
      <c r="B2327" s="30" t="s">
        <v>1614</v>
      </c>
      <c r="C2327" s="30" t="s">
        <v>2565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01</v>
      </c>
      <c r="I2327" s="36">
        <v>66</v>
      </c>
      <c r="J2327" s="30" t="s">
        <v>42</v>
      </c>
      <c r="K2327" s="30" t="s">
        <v>2566</v>
      </c>
    </row>
    <row r="2328" spans="2:11">
      <c r="B2328" s="30" t="s">
        <v>1614</v>
      </c>
      <c r="C2328" s="30" t="s">
        <v>2563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01</v>
      </c>
      <c r="I2328" s="36">
        <v>48</v>
      </c>
      <c r="J2328" s="30" t="s">
        <v>42</v>
      </c>
      <c r="K2328" s="30" t="s">
        <v>2564</v>
      </c>
    </row>
    <row r="2329" spans="2:11">
      <c r="B2329" s="30" t="s">
        <v>1614</v>
      </c>
      <c r="C2329" s="30" t="s">
        <v>2561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00.5</v>
      </c>
      <c r="I2329" s="36">
        <v>61</v>
      </c>
      <c r="J2329" s="30" t="s">
        <v>42</v>
      </c>
      <c r="K2329" s="30" t="s">
        <v>2562</v>
      </c>
    </row>
    <row r="2330" spans="2:11">
      <c r="B2330" s="30" t="s">
        <v>1614</v>
      </c>
      <c r="C2330" s="30" t="s">
        <v>2559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01</v>
      </c>
      <c r="I2330" s="36">
        <v>55</v>
      </c>
      <c r="J2330" s="30" t="s">
        <v>42</v>
      </c>
      <c r="K2330" s="30" t="s">
        <v>2560</v>
      </c>
    </row>
    <row r="2331" spans="2:11">
      <c r="B2331" s="30" t="s">
        <v>1614</v>
      </c>
      <c r="C2331" s="30" t="s">
        <v>2556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01</v>
      </c>
      <c r="I2331" s="36">
        <v>28</v>
      </c>
      <c r="J2331" s="30" t="s">
        <v>42</v>
      </c>
      <c r="K2331" s="30" t="s">
        <v>2558</v>
      </c>
    </row>
    <row r="2332" spans="2:11">
      <c r="B2332" s="30" t="s">
        <v>1614</v>
      </c>
      <c r="C2332" s="30" t="s">
        <v>2556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01</v>
      </c>
      <c r="I2332" s="36">
        <v>136</v>
      </c>
      <c r="J2332" s="30" t="s">
        <v>42</v>
      </c>
      <c r="K2332" s="30" t="s">
        <v>2557</v>
      </c>
    </row>
    <row r="2333" spans="2:11">
      <c r="B2333" s="30" t="s">
        <v>1614</v>
      </c>
      <c r="C2333" s="30" t="s">
        <v>2554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01</v>
      </c>
      <c r="I2333" s="36">
        <v>83</v>
      </c>
      <c r="J2333" s="30" t="s">
        <v>42</v>
      </c>
      <c r="K2333" s="30" t="s">
        <v>2555</v>
      </c>
    </row>
    <row r="2334" spans="2:11">
      <c r="B2334" s="30" t="s">
        <v>1614</v>
      </c>
      <c r="C2334" s="30" t="s">
        <v>2551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00.5</v>
      </c>
      <c r="I2334" s="36">
        <v>63</v>
      </c>
      <c r="J2334" s="30" t="s">
        <v>42</v>
      </c>
      <c r="K2334" s="30" t="s">
        <v>2553</v>
      </c>
    </row>
    <row r="2335" spans="2:11">
      <c r="B2335" s="30" t="s">
        <v>1614</v>
      </c>
      <c r="C2335" s="30" t="s">
        <v>2551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00.5</v>
      </c>
      <c r="I2335" s="36">
        <v>104</v>
      </c>
      <c r="J2335" s="30" t="s">
        <v>42</v>
      </c>
      <c r="K2335" s="30" t="s">
        <v>2552</v>
      </c>
    </row>
    <row r="2336" spans="2:11">
      <c r="B2336" s="30" t="s">
        <v>1614</v>
      </c>
      <c r="C2336" s="30" t="s">
        <v>2547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01</v>
      </c>
      <c r="I2336" s="36">
        <v>7</v>
      </c>
      <c r="J2336" s="30" t="s">
        <v>42</v>
      </c>
      <c r="K2336" s="30" t="s">
        <v>2550</v>
      </c>
    </row>
    <row r="2337" spans="2:11">
      <c r="B2337" s="30" t="s">
        <v>1614</v>
      </c>
      <c r="C2337" s="30" t="s">
        <v>2547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01</v>
      </c>
      <c r="I2337" s="36">
        <v>33</v>
      </c>
      <c r="J2337" s="30" t="s">
        <v>42</v>
      </c>
      <c r="K2337" s="30" t="s">
        <v>2549</v>
      </c>
    </row>
    <row r="2338" spans="2:11">
      <c r="B2338" s="30" t="s">
        <v>1614</v>
      </c>
      <c r="C2338" s="30" t="s">
        <v>2547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01</v>
      </c>
      <c r="I2338" s="36">
        <v>4</v>
      </c>
      <c r="J2338" s="30" t="s">
        <v>42</v>
      </c>
      <c r="K2338" s="30" t="s">
        <v>2548</v>
      </c>
    </row>
    <row r="2339" spans="2:11">
      <c r="B2339" s="30" t="s">
        <v>1614</v>
      </c>
      <c r="C2339" s="30" t="s">
        <v>2545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01</v>
      </c>
      <c r="I2339" s="36">
        <v>120</v>
      </c>
      <c r="J2339" s="30" t="s">
        <v>42</v>
      </c>
      <c r="K2339" s="30" t="s">
        <v>2546</v>
      </c>
    </row>
    <row r="2340" spans="2:11">
      <c r="B2340" s="30" t="s">
        <v>1614</v>
      </c>
      <c r="C2340" s="30" t="s">
        <v>2543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00.5</v>
      </c>
      <c r="I2340" s="36">
        <v>67</v>
      </c>
      <c r="J2340" s="30" t="s">
        <v>42</v>
      </c>
      <c r="K2340" s="30" t="s">
        <v>2544</v>
      </c>
    </row>
    <row r="2341" spans="2:11">
      <c r="B2341" s="30" t="s">
        <v>1614</v>
      </c>
      <c r="C2341" s="30" t="s">
        <v>2539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02</v>
      </c>
      <c r="I2341" s="36">
        <v>58</v>
      </c>
      <c r="J2341" s="30" t="s">
        <v>42</v>
      </c>
      <c r="K2341" s="30" t="s">
        <v>2542</v>
      </c>
    </row>
    <row r="2342" spans="2:11">
      <c r="B2342" s="30" t="s">
        <v>1614</v>
      </c>
      <c r="C2342" s="30" t="s">
        <v>2539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01.5</v>
      </c>
      <c r="I2342" s="36">
        <v>55</v>
      </c>
      <c r="J2342" s="30" t="s">
        <v>42</v>
      </c>
      <c r="K2342" s="30" t="s">
        <v>2541</v>
      </c>
    </row>
    <row r="2343" spans="2:11">
      <c r="B2343" s="30" t="s">
        <v>1614</v>
      </c>
      <c r="C2343" s="30" t="s">
        <v>2539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02</v>
      </c>
      <c r="I2343" s="36">
        <v>74</v>
      </c>
      <c r="J2343" s="30" t="s">
        <v>42</v>
      </c>
      <c r="K2343" s="30" t="s">
        <v>2540</v>
      </c>
    </row>
    <row r="2344" spans="2:11">
      <c r="B2344" s="30" t="s">
        <v>1614</v>
      </c>
      <c r="C2344" s="30" t="s">
        <v>2537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02.5</v>
      </c>
      <c r="I2344" s="36">
        <v>74</v>
      </c>
      <c r="J2344" s="30" t="s">
        <v>42</v>
      </c>
      <c r="K2344" s="30" t="s">
        <v>2538</v>
      </c>
    </row>
    <row r="2345" spans="2:11">
      <c r="B2345" s="30" t="s">
        <v>1614</v>
      </c>
      <c r="C2345" s="30" t="s">
        <v>2535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1003.5</v>
      </c>
      <c r="I2345" s="36">
        <v>58</v>
      </c>
      <c r="J2345" s="30" t="s">
        <v>42</v>
      </c>
      <c r="K2345" s="30" t="s">
        <v>2536</v>
      </c>
    </row>
    <row r="2346" spans="2:11">
      <c r="B2346" s="30" t="s">
        <v>1614</v>
      </c>
      <c r="C2346" s="30" t="s">
        <v>2533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1004</v>
      </c>
      <c r="I2346" s="36">
        <v>87</v>
      </c>
      <c r="J2346" s="30" t="s">
        <v>42</v>
      </c>
      <c r="K2346" s="30" t="s">
        <v>2534</v>
      </c>
    </row>
    <row r="2347" spans="2:11">
      <c r="B2347" s="30" t="s">
        <v>1614</v>
      </c>
      <c r="C2347" s="30" t="s">
        <v>2530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1003.5</v>
      </c>
      <c r="I2347" s="36">
        <v>54</v>
      </c>
      <c r="J2347" s="30" t="s">
        <v>42</v>
      </c>
      <c r="K2347" s="30" t="s">
        <v>2532</v>
      </c>
    </row>
    <row r="2348" spans="2:11">
      <c r="B2348" s="30" t="s">
        <v>1614</v>
      </c>
      <c r="C2348" s="30" t="s">
        <v>2530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1003.5</v>
      </c>
      <c r="I2348" s="36">
        <v>2</v>
      </c>
      <c r="J2348" s="30" t="s">
        <v>42</v>
      </c>
      <c r="K2348" s="30" t="s">
        <v>2531</v>
      </c>
    </row>
    <row r="2349" spans="2:11">
      <c r="B2349" s="30" t="s">
        <v>1614</v>
      </c>
      <c r="C2349" s="30" t="s">
        <v>2528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1003</v>
      </c>
      <c r="I2349" s="36">
        <v>70</v>
      </c>
      <c r="J2349" s="30" t="s">
        <v>42</v>
      </c>
      <c r="K2349" s="30" t="s">
        <v>2529</v>
      </c>
    </row>
    <row r="2350" spans="2:11">
      <c r="B2350" s="30" t="s">
        <v>1614</v>
      </c>
      <c r="C2350" s="30" t="s">
        <v>2526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1003.5</v>
      </c>
      <c r="I2350" s="36">
        <v>84</v>
      </c>
      <c r="J2350" s="30" t="s">
        <v>42</v>
      </c>
      <c r="K2350" s="30" t="s">
        <v>2527</v>
      </c>
    </row>
    <row r="2351" spans="2:11">
      <c r="B2351" s="30" t="s">
        <v>1614</v>
      </c>
      <c r="C2351" s="30" t="s">
        <v>2524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1003.5</v>
      </c>
      <c r="I2351" s="36">
        <v>98</v>
      </c>
      <c r="J2351" s="30" t="s">
        <v>42</v>
      </c>
      <c r="K2351" s="30" t="s">
        <v>2525</v>
      </c>
    </row>
    <row r="2352" spans="2:11">
      <c r="B2352" s="30" t="s">
        <v>1614</v>
      </c>
      <c r="C2352" s="30" t="s">
        <v>2522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1003.5</v>
      </c>
      <c r="I2352" s="36">
        <v>30</v>
      </c>
      <c r="J2352" s="30" t="s">
        <v>42</v>
      </c>
      <c r="K2352" s="30" t="s">
        <v>2523</v>
      </c>
    </row>
    <row r="2353" spans="2:11">
      <c r="B2353" s="30" t="s">
        <v>1614</v>
      </c>
      <c r="C2353" s="30" t="s">
        <v>2518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1002</v>
      </c>
      <c r="I2353" s="36">
        <v>25</v>
      </c>
      <c r="J2353" s="30" t="s">
        <v>42</v>
      </c>
      <c r="K2353" s="30" t="s">
        <v>2521</v>
      </c>
    </row>
    <row r="2354" spans="2:11">
      <c r="B2354" s="30" t="s">
        <v>1614</v>
      </c>
      <c r="C2354" s="30" t="s">
        <v>2518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1002</v>
      </c>
      <c r="I2354" s="36">
        <v>2</v>
      </c>
      <c r="J2354" s="30" t="s">
        <v>42</v>
      </c>
      <c r="K2354" s="30" t="s">
        <v>2520</v>
      </c>
    </row>
    <row r="2355" spans="2:11">
      <c r="B2355" s="30" t="s">
        <v>1614</v>
      </c>
      <c r="C2355" s="30" t="s">
        <v>2518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1002</v>
      </c>
      <c r="I2355" s="36">
        <v>99</v>
      </c>
      <c r="J2355" s="30" t="s">
        <v>42</v>
      </c>
      <c r="K2355" s="30" t="s">
        <v>2519</v>
      </c>
    </row>
    <row r="2356" spans="2:11">
      <c r="B2356" s="30" t="s">
        <v>1614</v>
      </c>
      <c r="C2356" s="30" t="s">
        <v>2516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1000.5</v>
      </c>
      <c r="I2356" s="36">
        <v>72</v>
      </c>
      <c r="J2356" s="30" t="s">
        <v>42</v>
      </c>
      <c r="K2356" s="30" t="s">
        <v>2517</v>
      </c>
    </row>
    <row r="2357" spans="2:11">
      <c r="B2357" s="30" t="s">
        <v>1614</v>
      </c>
      <c r="C2357" s="30" t="s">
        <v>2514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1000.5</v>
      </c>
      <c r="I2357" s="36">
        <v>84</v>
      </c>
      <c r="J2357" s="30" t="s">
        <v>42</v>
      </c>
      <c r="K2357" s="30" t="s">
        <v>2515</v>
      </c>
    </row>
    <row r="2358" spans="2:11">
      <c r="B2358" s="30" t="s">
        <v>1614</v>
      </c>
      <c r="C2358" s="30" t="s">
        <v>2512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1000.5</v>
      </c>
      <c r="I2358" s="36">
        <v>52</v>
      </c>
      <c r="J2358" s="30" t="s">
        <v>42</v>
      </c>
      <c r="K2358" s="30" t="s">
        <v>2513</v>
      </c>
    </row>
    <row r="2359" spans="2:11">
      <c r="B2359" s="30" t="s">
        <v>1614</v>
      </c>
      <c r="C2359" s="30" t="s">
        <v>2510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1000.5</v>
      </c>
      <c r="I2359" s="36">
        <v>73</v>
      </c>
      <c r="J2359" s="30" t="s">
        <v>42</v>
      </c>
      <c r="K2359" s="30" t="s">
        <v>2511</v>
      </c>
    </row>
    <row r="2360" spans="2:11">
      <c r="B2360" s="30" t="s">
        <v>1614</v>
      </c>
      <c r="C2360" s="30" t="s">
        <v>2506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1000.5</v>
      </c>
      <c r="I2360" s="36">
        <v>56</v>
      </c>
      <c r="J2360" s="30" t="s">
        <v>42</v>
      </c>
      <c r="K2360" s="30" t="s">
        <v>2509</v>
      </c>
    </row>
    <row r="2361" spans="2:11">
      <c r="B2361" s="30" t="s">
        <v>1614</v>
      </c>
      <c r="C2361" s="30" t="s">
        <v>2506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1000.5</v>
      </c>
      <c r="I2361" s="36">
        <v>2</v>
      </c>
      <c r="J2361" s="30" t="s">
        <v>42</v>
      </c>
      <c r="K2361" s="30" t="s">
        <v>2508</v>
      </c>
    </row>
    <row r="2362" spans="2:11">
      <c r="B2362" s="30" t="s">
        <v>1614</v>
      </c>
      <c r="C2362" s="30" t="s">
        <v>2506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1000.5</v>
      </c>
      <c r="I2362" s="36">
        <v>29</v>
      </c>
      <c r="J2362" s="30" t="s">
        <v>42</v>
      </c>
      <c r="K2362" s="30" t="s">
        <v>2507</v>
      </c>
    </row>
    <row r="2363" spans="2:11">
      <c r="B2363" s="30" t="s">
        <v>1614</v>
      </c>
      <c r="C2363" s="30" t="s">
        <v>2502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1000.5</v>
      </c>
      <c r="I2363" s="36">
        <v>43</v>
      </c>
      <c r="J2363" s="30" t="s">
        <v>42</v>
      </c>
      <c r="K2363" s="30" t="s">
        <v>2505</v>
      </c>
    </row>
    <row r="2364" spans="2:11">
      <c r="B2364" s="30" t="s">
        <v>1614</v>
      </c>
      <c r="C2364" s="30" t="s">
        <v>2502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1000.5</v>
      </c>
      <c r="I2364" s="36">
        <v>55</v>
      </c>
      <c r="J2364" s="30" t="s">
        <v>42</v>
      </c>
      <c r="K2364" s="30" t="s">
        <v>2504</v>
      </c>
    </row>
    <row r="2365" spans="2:11">
      <c r="B2365" s="30" t="s">
        <v>1614</v>
      </c>
      <c r="C2365" s="30" t="s">
        <v>2502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1000.5</v>
      </c>
      <c r="I2365" s="36">
        <v>58</v>
      </c>
      <c r="J2365" s="30" t="s">
        <v>42</v>
      </c>
      <c r="K2365" s="30" t="s">
        <v>2503</v>
      </c>
    </row>
    <row r="2366" spans="2:11">
      <c r="B2366" s="30" t="s">
        <v>1614</v>
      </c>
      <c r="C2366" s="30" t="s">
        <v>2499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1000.5</v>
      </c>
      <c r="I2366" s="36">
        <v>8</v>
      </c>
      <c r="J2366" s="30" t="s">
        <v>42</v>
      </c>
      <c r="K2366" s="30" t="s">
        <v>2501</v>
      </c>
    </row>
    <row r="2367" spans="2:11">
      <c r="B2367" s="30" t="s">
        <v>1614</v>
      </c>
      <c r="C2367" s="30" t="s">
        <v>2499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1000.5</v>
      </c>
      <c r="I2367" s="36">
        <v>119</v>
      </c>
      <c r="J2367" s="30" t="s">
        <v>42</v>
      </c>
      <c r="K2367" s="30" t="s">
        <v>2500</v>
      </c>
    </row>
    <row r="2368" spans="2:11">
      <c r="B2368" s="30" t="s">
        <v>1614</v>
      </c>
      <c r="C2368" s="30" t="s">
        <v>2495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999.59997557999998</v>
      </c>
      <c r="I2368" s="36">
        <v>47</v>
      </c>
      <c r="J2368" s="30" t="s">
        <v>42</v>
      </c>
      <c r="K2368" s="30" t="s">
        <v>2498</v>
      </c>
    </row>
    <row r="2369" spans="2:11">
      <c r="B2369" s="30" t="s">
        <v>1614</v>
      </c>
      <c r="C2369" s="30" t="s">
        <v>2495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999.79998779000005</v>
      </c>
      <c r="I2369" s="36">
        <v>47</v>
      </c>
      <c r="J2369" s="30" t="s">
        <v>42</v>
      </c>
      <c r="K2369" s="30" t="s">
        <v>2497</v>
      </c>
    </row>
    <row r="2370" spans="2:11">
      <c r="B2370" s="30" t="s">
        <v>1614</v>
      </c>
      <c r="C2370" s="30" t="s">
        <v>2495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1000</v>
      </c>
      <c r="I2370" s="36">
        <v>71</v>
      </c>
      <c r="J2370" s="30" t="s">
        <v>42</v>
      </c>
      <c r="K2370" s="30" t="s">
        <v>2496</v>
      </c>
    </row>
    <row r="2371" spans="2:11">
      <c r="B2371" s="30" t="s">
        <v>1614</v>
      </c>
      <c r="C2371" s="30" t="s">
        <v>2493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999.79998779000005</v>
      </c>
      <c r="I2371" s="36">
        <v>81</v>
      </c>
      <c r="J2371" s="30" t="s">
        <v>42</v>
      </c>
      <c r="K2371" s="30" t="s">
        <v>2494</v>
      </c>
    </row>
    <row r="2372" spans="2:11">
      <c r="B2372" s="30" t="s">
        <v>1614</v>
      </c>
      <c r="C2372" s="30" t="s">
        <v>2491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999.20001219999995</v>
      </c>
      <c r="I2372" s="36">
        <v>77</v>
      </c>
      <c r="J2372" s="30" t="s">
        <v>42</v>
      </c>
      <c r="K2372" s="30" t="s">
        <v>2492</v>
      </c>
    </row>
    <row r="2373" spans="2:11">
      <c r="B2373" s="30" t="s">
        <v>1614</v>
      </c>
      <c r="C2373" s="30" t="s">
        <v>2489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999.40002441000001</v>
      </c>
      <c r="I2373" s="36">
        <v>62</v>
      </c>
      <c r="J2373" s="30" t="s">
        <v>42</v>
      </c>
      <c r="K2373" s="30" t="s">
        <v>2490</v>
      </c>
    </row>
    <row r="2374" spans="2:11">
      <c r="B2374" s="30" t="s">
        <v>1614</v>
      </c>
      <c r="C2374" s="30" t="s">
        <v>2487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999.59997557999998</v>
      </c>
      <c r="I2374" s="36">
        <v>60</v>
      </c>
      <c r="J2374" s="30" t="s">
        <v>42</v>
      </c>
      <c r="K2374" s="30" t="s">
        <v>2488</v>
      </c>
    </row>
    <row r="2375" spans="2:11">
      <c r="B2375" s="30" t="s">
        <v>1614</v>
      </c>
      <c r="C2375" s="30" t="s">
        <v>2483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999.59997557999998</v>
      </c>
      <c r="I2375" s="36">
        <v>15</v>
      </c>
      <c r="J2375" s="30" t="s">
        <v>42</v>
      </c>
      <c r="K2375" s="30" t="s">
        <v>2486</v>
      </c>
    </row>
    <row r="2376" spans="2:11">
      <c r="B2376" s="30" t="s">
        <v>1614</v>
      </c>
      <c r="C2376" s="30" t="s">
        <v>2483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999.59997557999998</v>
      </c>
      <c r="I2376" s="36">
        <v>33</v>
      </c>
      <c r="J2376" s="30" t="s">
        <v>42</v>
      </c>
      <c r="K2376" s="30" t="s">
        <v>2485</v>
      </c>
    </row>
    <row r="2377" spans="2:11">
      <c r="B2377" s="30" t="s">
        <v>1614</v>
      </c>
      <c r="C2377" s="30" t="s">
        <v>2483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999.59997557999998</v>
      </c>
      <c r="I2377" s="36">
        <v>74</v>
      </c>
      <c r="J2377" s="30" t="s">
        <v>42</v>
      </c>
      <c r="K2377" s="30" t="s">
        <v>2484</v>
      </c>
    </row>
    <row r="2378" spans="2:11">
      <c r="B2378" s="30" t="s">
        <v>1614</v>
      </c>
      <c r="C2378" s="30" t="s">
        <v>2480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998.59997557999998</v>
      </c>
      <c r="I2378" s="36">
        <v>233</v>
      </c>
      <c r="J2378" s="30" t="s">
        <v>42</v>
      </c>
      <c r="K2378" s="30" t="s">
        <v>2482</v>
      </c>
    </row>
    <row r="2379" spans="2:11">
      <c r="B2379" s="30" t="s">
        <v>1614</v>
      </c>
      <c r="C2379" s="30" t="s">
        <v>2480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998.59997557999998</v>
      </c>
      <c r="I2379" s="36">
        <v>55</v>
      </c>
      <c r="J2379" s="30" t="s">
        <v>42</v>
      </c>
      <c r="K2379" s="30" t="s">
        <v>2481</v>
      </c>
    </row>
    <row r="2380" spans="2:11">
      <c r="B2380" s="30" t="s">
        <v>1614</v>
      </c>
      <c r="C2380" s="30" t="s">
        <v>2478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998.40002441000001</v>
      </c>
      <c r="I2380" s="36">
        <v>45</v>
      </c>
      <c r="J2380" s="30" t="s">
        <v>42</v>
      </c>
      <c r="K2380" s="30" t="s">
        <v>2479</v>
      </c>
    </row>
    <row r="2381" spans="2:11">
      <c r="B2381" s="30" t="s">
        <v>1614</v>
      </c>
      <c r="C2381" s="30" t="s">
        <v>2476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998.40002441000001</v>
      </c>
      <c r="I2381" s="36">
        <v>3</v>
      </c>
      <c r="J2381" s="30" t="s">
        <v>42</v>
      </c>
      <c r="K2381" s="30" t="s">
        <v>2477</v>
      </c>
    </row>
    <row r="2382" spans="2:11">
      <c r="B2382" s="30" t="s">
        <v>1614</v>
      </c>
      <c r="C2382" s="30" t="s">
        <v>2473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997.40002441000001</v>
      </c>
      <c r="I2382" s="36">
        <v>39</v>
      </c>
      <c r="J2382" s="30" t="s">
        <v>42</v>
      </c>
      <c r="K2382" s="30" t="s">
        <v>2475</v>
      </c>
    </row>
    <row r="2383" spans="2:11">
      <c r="B2383" s="30" t="s">
        <v>1614</v>
      </c>
      <c r="C2383" s="30" t="s">
        <v>2473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997.40002441000001</v>
      </c>
      <c r="I2383" s="36">
        <v>2</v>
      </c>
      <c r="J2383" s="30" t="s">
        <v>42</v>
      </c>
      <c r="K2383" s="30" t="s">
        <v>2474</v>
      </c>
    </row>
    <row r="2384" spans="2:11">
      <c r="B2384" s="30" t="s">
        <v>1614</v>
      </c>
      <c r="C2384" s="30" t="s">
        <v>2471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997.59997557999998</v>
      </c>
      <c r="I2384" s="36">
        <v>55</v>
      </c>
      <c r="J2384" s="30" t="s">
        <v>42</v>
      </c>
      <c r="K2384" s="30" t="s">
        <v>2472</v>
      </c>
    </row>
    <row r="2385" spans="2:11">
      <c r="B2385" s="30" t="s">
        <v>1614</v>
      </c>
      <c r="C2385" s="30" t="s">
        <v>2469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997.59997557999998</v>
      </c>
      <c r="I2385" s="36">
        <v>9</v>
      </c>
      <c r="J2385" s="30" t="s">
        <v>42</v>
      </c>
      <c r="K2385" s="30" t="s">
        <v>2470</v>
      </c>
    </row>
    <row r="2386" spans="2:11">
      <c r="B2386" s="30" t="s">
        <v>1614</v>
      </c>
      <c r="C2386" s="30" t="s">
        <v>2467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997.59997557999998</v>
      </c>
      <c r="I2386" s="36">
        <v>81</v>
      </c>
      <c r="J2386" s="30" t="s">
        <v>42</v>
      </c>
      <c r="K2386" s="30" t="s">
        <v>2468</v>
      </c>
    </row>
    <row r="2387" spans="2:11">
      <c r="B2387" s="30" t="s">
        <v>1614</v>
      </c>
      <c r="C2387" s="30" t="s">
        <v>2461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997.40002441000001</v>
      </c>
      <c r="I2387" s="36">
        <v>1</v>
      </c>
      <c r="J2387" s="30" t="s">
        <v>42</v>
      </c>
      <c r="K2387" s="30" t="s">
        <v>2466</v>
      </c>
    </row>
    <row r="2388" spans="2:11">
      <c r="B2388" s="30" t="s">
        <v>1614</v>
      </c>
      <c r="C2388" s="30" t="s">
        <v>2461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997.40002441000001</v>
      </c>
      <c r="I2388" s="36">
        <v>1</v>
      </c>
      <c r="J2388" s="30" t="s">
        <v>42</v>
      </c>
      <c r="K2388" s="30" t="s">
        <v>2465</v>
      </c>
    </row>
    <row r="2389" spans="2:11">
      <c r="B2389" s="30" t="s">
        <v>1614</v>
      </c>
      <c r="C2389" s="30" t="s">
        <v>2461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997.40002441000001</v>
      </c>
      <c r="I2389" s="36">
        <v>20</v>
      </c>
      <c r="J2389" s="30" t="s">
        <v>42</v>
      </c>
      <c r="K2389" s="30" t="s">
        <v>2464</v>
      </c>
    </row>
    <row r="2390" spans="2:11">
      <c r="B2390" s="30" t="s">
        <v>1614</v>
      </c>
      <c r="C2390" s="30" t="s">
        <v>2461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997.40002441000001</v>
      </c>
      <c r="I2390" s="36">
        <v>7</v>
      </c>
      <c r="J2390" s="30" t="s">
        <v>42</v>
      </c>
      <c r="K2390" s="30" t="s">
        <v>2463</v>
      </c>
    </row>
    <row r="2391" spans="2:11">
      <c r="B2391" s="30" t="s">
        <v>1614</v>
      </c>
      <c r="C2391" s="30" t="s">
        <v>2461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997.40002441000001</v>
      </c>
      <c r="I2391" s="36">
        <v>11</v>
      </c>
      <c r="J2391" s="30" t="s">
        <v>42</v>
      </c>
      <c r="K2391" s="30" t="s">
        <v>2462</v>
      </c>
    </row>
    <row r="2392" spans="2:11">
      <c r="B2392" s="30" t="s">
        <v>1614</v>
      </c>
      <c r="C2392" s="30" t="s">
        <v>2459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997.40002441000001</v>
      </c>
      <c r="I2392" s="36">
        <v>35</v>
      </c>
      <c r="J2392" s="30" t="s">
        <v>42</v>
      </c>
      <c r="K2392" s="30" t="s">
        <v>2460</v>
      </c>
    </row>
    <row r="2393" spans="2:11">
      <c r="B2393" s="30" t="s">
        <v>1614</v>
      </c>
      <c r="C2393" s="30" t="s">
        <v>2457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997.59997557999998</v>
      </c>
      <c r="I2393" s="36">
        <v>56</v>
      </c>
      <c r="J2393" s="30" t="s">
        <v>42</v>
      </c>
      <c r="K2393" s="30" t="s">
        <v>2458</v>
      </c>
    </row>
    <row r="2394" spans="2:11">
      <c r="B2394" s="30" t="s">
        <v>1614</v>
      </c>
      <c r="C2394" s="30" t="s">
        <v>2455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998</v>
      </c>
      <c r="I2394" s="36">
        <v>44</v>
      </c>
      <c r="J2394" s="30" t="s">
        <v>42</v>
      </c>
      <c r="K2394" s="30" t="s">
        <v>2456</v>
      </c>
    </row>
    <row r="2395" spans="2:11">
      <c r="B2395" s="30" t="s">
        <v>1614</v>
      </c>
      <c r="C2395" s="30" t="s">
        <v>2453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998.20001219999995</v>
      </c>
      <c r="I2395" s="36">
        <v>65</v>
      </c>
      <c r="J2395" s="30" t="s">
        <v>42</v>
      </c>
      <c r="K2395" s="30" t="s">
        <v>2454</v>
      </c>
    </row>
    <row r="2396" spans="2:11">
      <c r="B2396" s="30" t="s">
        <v>1614</v>
      </c>
      <c r="C2396" s="30" t="s">
        <v>2451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997</v>
      </c>
      <c r="I2396" s="36">
        <v>74</v>
      </c>
      <c r="J2396" s="30" t="s">
        <v>42</v>
      </c>
      <c r="K2396" s="30" t="s">
        <v>2452</v>
      </c>
    </row>
    <row r="2397" spans="2:11">
      <c r="B2397" s="30" t="s">
        <v>1614</v>
      </c>
      <c r="C2397" s="30" t="s">
        <v>2449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996.79998779000005</v>
      </c>
      <c r="I2397" s="36">
        <v>53</v>
      </c>
      <c r="J2397" s="30" t="s">
        <v>42</v>
      </c>
      <c r="K2397" s="30" t="s">
        <v>2450</v>
      </c>
    </row>
    <row r="2398" spans="2:11">
      <c r="B2398" s="30" t="s">
        <v>1614</v>
      </c>
      <c r="C2398" s="30" t="s">
        <v>2447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996.59997557999998</v>
      </c>
      <c r="I2398" s="36">
        <v>57</v>
      </c>
      <c r="J2398" s="30" t="s">
        <v>42</v>
      </c>
      <c r="K2398" s="30" t="s">
        <v>2448</v>
      </c>
    </row>
    <row r="2399" spans="2:11">
      <c r="B2399" s="30" t="s">
        <v>1614</v>
      </c>
      <c r="C2399" s="30" t="s">
        <v>2445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995.79998779000005</v>
      </c>
      <c r="I2399" s="36">
        <v>62</v>
      </c>
      <c r="J2399" s="30" t="s">
        <v>42</v>
      </c>
      <c r="K2399" s="30" t="s">
        <v>2446</v>
      </c>
    </row>
    <row r="2400" spans="2:11">
      <c r="B2400" s="30" t="s">
        <v>1614</v>
      </c>
      <c r="C2400" s="30" t="s">
        <v>2443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996.40002441000001</v>
      </c>
      <c r="I2400" s="36">
        <v>74</v>
      </c>
      <c r="J2400" s="30" t="s">
        <v>42</v>
      </c>
      <c r="K2400" s="30" t="s">
        <v>2444</v>
      </c>
    </row>
    <row r="2401" spans="2:11">
      <c r="B2401" s="30" t="s">
        <v>1614</v>
      </c>
      <c r="C2401" s="30" t="s">
        <v>2441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996.40002441000001</v>
      </c>
      <c r="I2401" s="36">
        <v>65</v>
      </c>
      <c r="J2401" s="30" t="s">
        <v>42</v>
      </c>
      <c r="K2401" s="30" t="s">
        <v>2442</v>
      </c>
    </row>
    <row r="2402" spans="2:11">
      <c r="B2402" s="30" t="s">
        <v>1614</v>
      </c>
      <c r="C2402" s="30" t="s">
        <v>2439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996.40002441000001</v>
      </c>
      <c r="I2402" s="36">
        <v>49</v>
      </c>
      <c r="J2402" s="30" t="s">
        <v>42</v>
      </c>
      <c r="K2402" s="30" t="s">
        <v>2440</v>
      </c>
    </row>
    <row r="2403" spans="2:11">
      <c r="B2403" s="30" t="s">
        <v>1614</v>
      </c>
      <c r="C2403" s="30" t="s">
        <v>2437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995.40002441000001</v>
      </c>
      <c r="I2403" s="36">
        <v>42</v>
      </c>
      <c r="J2403" s="30" t="s">
        <v>42</v>
      </c>
      <c r="K2403" s="30" t="s">
        <v>2438</v>
      </c>
    </row>
    <row r="2404" spans="2:11">
      <c r="B2404" s="30" t="s">
        <v>1614</v>
      </c>
      <c r="C2404" s="30" t="s">
        <v>2435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995.79998779000005</v>
      </c>
      <c r="I2404" s="36">
        <v>77</v>
      </c>
      <c r="J2404" s="30" t="s">
        <v>42</v>
      </c>
      <c r="K2404" s="30" t="s">
        <v>2436</v>
      </c>
    </row>
    <row r="2405" spans="2:11">
      <c r="B2405" s="30" t="s">
        <v>1614</v>
      </c>
      <c r="C2405" s="30" t="s">
        <v>2433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995.79998779000005</v>
      </c>
      <c r="I2405" s="36">
        <v>9</v>
      </c>
      <c r="J2405" s="30" t="s">
        <v>42</v>
      </c>
      <c r="K2405" s="30" t="s">
        <v>2434</v>
      </c>
    </row>
    <row r="2406" spans="2:11">
      <c r="B2406" s="30" t="s">
        <v>1614</v>
      </c>
      <c r="C2406" s="30" t="s">
        <v>2431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995.79998779000005</v>
      </c>
      <c r="I2406" s="36">
        <v>47</v>
      </c>
      <c r="J2406" s="30" t="s">
        <v>42</v>
      </c>
      <c r="K2406" s="30" t="s">
        <v>2432</v>
      </c>
    </row>
    <row r="2407" spans="2:11">
      <c r="B2407" s="30" t="s">
        <v>1614</v>
      </c>
      <c r="C2407" s="30" t="s">
        <v>2429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996</v>
      </c>
      <c r="I2407" s="36">
        <v>75</v>
      </c>
      <c r="J2407" s="30" t="s">
        <v>42</v>
      </c>
      <c r="K2407" s="30" t="s">
        <v>2430</v>
      </c>
    </row>
    <row r="2408" spans="2:11">
      <c r="B2408" s="30" t="s">
        <v>1614</v>
      </c>
      <c r="C2408" s="30" t="s">
        <v>2427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996</v>
      </c>
      <c r="I2408" s="36">
        <v>70</v>
      </c>
      <c r="J2408" s="30" t="s">
        <v>42</v>
      </c>
      <c r="K2408" s="30" t="s">
        <v>2428</v>
      </c>
    </row>
    <row r="2409" spans="2:11">
      <c r="B2409" s="30" t="s">
        <v>1614</v>
      </c>
      <c r="C2409" s="30" t="s">
        <v>2425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996</v>
      </c>
      <c r="I2409" s="36">
        <v>28</v>
      </c>
      <c r="J2409" s="30" t="s">
        <v>42</v>
      </c>
      <c r="K2409" s="30" t="s">
        <v>2426</v>
      </c>
    </row>
    <row r="2410" spans="2:11">
      <c r="B2410" s="30" t="s">
        <v>1614</v>
      </c>
      <c r="C2410" s="30" t="s">
        <v>2423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996</v>
      </c>
      <c r="I2410" s="36">
        <v>12</v>
      </c>
      <c r="J2410" s="30" t="s">
        <v>42</v>
      </c>
      <c r="K2410" s="30" t="s">
        <v>2424</v>
      </c>
    </row>
    <row r="2411" spans="2:11">
      <c r="B2411" s="30" t="s">
        <v>1614</v>
      </c>
      <c r="C2411" s="30" t="s">
        <v>2421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995.59997557999998</v>
      </c>
      <c r="I2411" s="36">
        <v>72</v>
      </c>
      <c r="J2411" s="30" t="s">
        <v>42</v>
      </c>
      <c r="K2411" s="30" t="s">
        <v>2422</v>
      </c>
    </row>
    <row r="2412" spans="2:11">
      <c r="B2412" s="30" t="s">
        <v>1614</v>
      </c>
      <c r="C2412" s="30" t="s">
        <v>2419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995.20001219999995</v>
      </c>
      <c r="I2412" s="36">
        <v>48</v>
      </c>
      <c r="J2412" s="30" t="s">
        <v>42</v>
      </c>
      <c r="K2412" s="30" t="s">
        <v>2420</v>
      </c>
    </row>
    <row r="2413" spans="2:11">
      <c r="B2413" s="30" t="s">
        <v>1614</v>
      </c>
      <c r="C2413" s="30" t="s">
        <v>2417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994.79998779000005</v>
      </c>
      <c r="I2413" s="36">
        <v>82</v>
      </c>
      <c r="J2413" s="30" t="s">
        <v>42</v>
      </c>
      <c r="K2413" s="30" t="s">
        <v>2418</v>
      </c>
    </row>
    <row r="2414" spans="2:11">
      <c r="B2414" s="30" t="s">
        <v>1614</v>
      </c>
      <c r="C2414" s="30" t="s">
        <v>2414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994.79998779000005</v>
      </c>
      <c r="I2414" s="36">
        <v>9</v>
      </c>
      <c r="J2414" s="30" t="s">
        <v>42</v>
      </c>
      <c r="K2414" s="30" t="s">
        <v>2416</v>
      </c>
    </row>
    <row r="2415" spans="2:11">
      <c r="B2415" s="30" t="s">
        <v>1614</v>
      </c>
      <c r="C2415" s="30" t="s">
        <v>2414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994.79998779000005</v>
      </c>
      <c r="I2415" s="36">
        <v>19</v>
      </c>
      <c r="J2415" s="30" t="s">
        <v>42</v>
      </c>
      <c r="K2415" s="30" t="s">
        <v>2415</v>
      </c>
    </row>
    <row r="2416" spans="2:11">
      <c r="B2416" s="30" t="s">
        <v>1614</v>
      </c>
      <c r="C2416" s="30" t="s">
        <v>2412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994.79998779000005</v>
      </c>
      <c r="I2416" s="36">
        <v>54</v>
      </c>
      <c r="J2416" s="30" t="s">
        <v>42</v>
      </c>
      <c r="K2416" s="30" t="s">
        <v>2413</v>
      </c>
    </row>
    <row r="2417" spans="2:11">
      <c r="B2417" s="30" t="s">
        <v>1614</v>
      </c>
      <c r="C2417" s="30" t="s">
        <v>2410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995</v>
      </c>
      <c r="I2417" s="36">
        <v>60</v>
      </c>
      <c r="J2417" s="30" t="s">
        <v>42</v>
      </c>
      <c r="K2417" s="30" t="s">
        <v>2411</v>
      </c>
    </row>
    <row r="2418" spans="2:11">
      <c r="B2418" s="30" t="s">
        <v>1614</v>
      </c>
      <c r="C2418" s="30" t="s">
        <v>2407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995.20001219999995</v>
      </c>
      <c r="I2418" s="36">
        <v>60</v>
      </c>
      <c r="J2418" s="30" t="s">
        <v>42</v>
      </c>
      <c r="K2418" s="30" t="s">
        <v>2409</v>
      </c>
    </row>
    <row r="2419" spans="2:11">
      <c r="B2419" s="30" t="s">
        <v>1614</v>
      </c>
      <c r="C2419" s="30" t="s">
        <v>2407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995.20001219999995</v>
      </c>
      <c r="I2419" s="36">
        <v>4</v>
      </c>
      <c r="J2419" s="30" t="s">
        <v>42</v>
      </c>
      <c r="K2419" s="30" t="s">
        <v>2408</v>
      </c>
    </row>
    <row r="2420" spans="2:11">
      <c r="B2420" s="30" t="s">
        <v>1614</v>
      </c>
      <c r="C2420" s="30" t="s">
        <v>2405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995.20001219999995</v>
      </c>
      <c r="I2420" s="36">
        <v>2</v>
      </c>
      <c r="J2420" s="30" t="s">
        <v>42</v>
      </c>
      <c r="K2420" s="30" t="s">
        <v>2406</v>
      </c>
    </row>
    <row r="2421" spans="2:11">
      <c r="B2421" s="30" t="s">
        <v>1614</v>
      </c>
      <c r="C2421" s="30" t="s">
        <v>2402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995.40002441000001</v>
      </c>
      <c r="I2421" s="36">
        <v>40</v>
      </c>
      <c r="J2421" s="30" t="s">
        <v>42</v>
      </c>
      <c r="K2421" s="30" t="s">
        <v>2404</v>
      </c>
    </row>
    <row r="2422" spans="2:11">
      <c r="B2422" s="30" t="s">
        <v>1614</v>
      </c>
      <c r="C2422" s="30" t="s">
        <v>2402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995.40002441000001</v>
      </c>
      <c r="I2422" s="36">
        <v>50</v>
      </c>
      <c r="J2422" s="30" t="s">
        <v>42</v>
      </c>
      <c r="K2422" s="30" t="s">
        <v>2403</v>
      </c>
    </row>
    <row r="2423" spans="2:11">
      <c r="B2423" s="30" t="s">
        <v>1614</v>
      </c>
      <c r="C2423" s="30" t="s">
        <v>2400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995.20001219999995</v>
      </c>
      <c r="I2423" s="36">
        <v>10</v>
      </c>
      <c r="J2423" s="30" t="s">
        <v>42</v>
      </c>
      <c r="K2423" s="30" t="s">
        <v>2401</v>
      </c>
    </row>
    <row r="2424" spans="2:11">
      <c r="B2424" s="30" t="s">
        <v>1614</v>
      </c>
      <c r="C2424" s="30" t="s">
        <v>2398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995.59997557999998</v>
      </c>
      <c r="I2424" s="36">
        <v>66</v>
      </c>
      <c r="J2424" s="30" t="s">
        <v>42</v>
      </c>
      <c r="K2424" s="30" t="s">
        <v>2399</v>
      </c>
    </row>
    <row r="2425" spans="2:11">
      <c r="B2425" s="30" t="s">
        <v>1614</v>
      </c>
      <c r="C2425" s="30" t="s">
        <v>2393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995.79998779000005</v>
      </c>
      <c r="I2425" s="36">
        <v>17</v>
      </c>
      <c r="J2425" s="30" t="s">
        <v>42</v>
      </c>
      <c r="K2425" s="30" t="s">
        <v>2397</v>
      </c>
    </row>
    <row r="2426" spans="2:11">
      <c r="B2426" s="30" t="s">
        <v>1614</v>
      </c>
      <c r="C2426" s="30" t="s">
        <v>2393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995.79998779000005</v>
      </c>
      <c r="I2426" s="36">
        <v>60</v>
      </c>
      <c r="J2426" s="30" t="s">
        <v>42</v>
      </c>
      <c r="K2426" s="30" t="s">
        <v>2396</v>
      </c>
    </row>
    <row r="2427" spans="2:11">
      <c r="B2427" s="30" t="s">
        <v>1614</v>
      </c>
      <c r="C2427" s="30" t="s">
        <v>2393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996</v>
      </c>
      <c r="I2427" s="36">
        <v>45</v>
      </c>
      <c r="J2427" s="30" t="s">
        <v>42</v>
      </c>
      <c r="K2427" s="30" t="s">
        <v>2395</v>
      </c>
    </row>
    <row r="2428" spans="2:11">
      <c r="B2428" s="30" t="s">
        <v>1614</v>
      </c>
      <c r="C2428" s="30" t="s">
        <v>2393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996</v>
      </c>
      <c r="I2428" s="36">
        <v>75</v>
      </c>
      <c r="J2428" s="30" t="s">
        <v>42</v>
      </c>
      <c r="K2428" s="30" t="s">
        <v>2394</v>
      </c>
    </row>
    <row r="2429" spans="2:11">
      <c r="B2429" s="30" t="s">
        <v>1614</v>
      </c>
      <c r="C2429" s="30" t="s">
        <v>2391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996</v>
      </c>
      <c r="I2429" s="36">
        <v>81</v>
      </c>
      <c r="J2429" s="30" t="s">
        <v>42</v>
      </c>
      <c r="K2429" s="30" t="s">
        <v>2392</v>
      </c>
    </row>
    <row r="2430" spans="2:11">
      <c r="B2430" s="30" t="s">
        <v>1614</v>
      </c>
      <c r="C2430" s="30" t="s">
        <v>2382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995</v>
      </c>
      <c r="I2430" s="36">
        <v>159</v>
      </c>
      <c r="J2430" s="30" t="s">
        <v>42</v>
      </c>
      <c r="K2430" s="30" t="s">
        <v>2390</v>
      </c>
    </row>
    <row r="2431" spans="2:11">
      <c r="B2431" s="30" t="s">
        <v>1614</v>
      </c>
      <c r="C2431" s="30" t="s">
        <v>2382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995</v>
      </c>
      <c r="I2431" s="36">
        <v>46</v>
      </c>
      <c r="J2431" s="30" t="s">
        <v>42</v>
      </c>
      <c r="K2431" s="30" t="s">
        <v>2389</v>
      </c>
    </row>
    <row r="2432" spans="2:11">
      <c r="B2432" s="30" t="s">
        <v>1614</v>
      </c>
      <c r="C2432" s="30" t="s">
        <v>2382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995</v>
      </c>
      <c r="I2432" s="36">
        <v>46</v>
      </c>
      <c r="J2432" s="30" t="s">
        <v>42</v>
      </c>
      <c r="K2432" s="30" t="s">
        <v>2388</v>
      </c>
    </row>
    <row r="2433" spans="2:11">
      <c r="B2433" s="30" t="s">
        <v>1614</v>
      </c>
      <c r="C2433" s="30" t="s">
        <v>2382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994.79998779000005</v>
      </c>
      <c r="I2433" s="36">
        <v>27</v>
      </c>
      <c r="J2433" s="30" t="s">
        <v>42</v>
      </c>
      <c r="K2433" s="30" t="s">
        <v>2387</v>
      </c>
    </row>
    <row r="2434" spans="2:11">
      <c r="B2434" s="30" t="s">
        <v>1614</v>
      </c>
      <c r="C2434" s="30" t="s">
        <v>2382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994.79998779000005</v>
      </c>
      <c r="I2434" s="36">
        <v>47</v>
      </c>
      <c r="J2434" s="30" t="s">
        <v>42</v>
      </c>
      <c r="K2434" s="30" t="s">
        <v>2386</v>
      </c>
    </row>
    <row r="2435" spans="2:11">
      <c r="B2435" s="30" t="s">
        <v>1614</v>
      </c>
      <c r="C2435" s="30" t="s">
        <v>2382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994.79998779000005</v>
      </c>
      <c r="I2435" s="36">
        <v>1</v>
      </c>
      <c r="J2435" s="30" t="s">
        <v>42</v>
      </c>
      <c r="K2435" s="30" t="s">
        <v>2385</v>
      </c>
    </row>
    <row r="2436" spans="2:11">
      <c r="B2436" s="30" t="s">
        <v>1614</v>
      </c>
      <c r="C2436" s="30" t="s">
        <v>2382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995</v>
      </c>
      <c r="I2436" s="36">
        <v>38</v>
      </c>
      <c r="J2436" s="30" t="s">
        <v>42</v>
      </c>
      <c r="K2436" s="30" t="s">
        <v>2384</v>
      </c>
    </row>
    <row r="2437" spans="2:11">
      <c r="B2437" s="30" t="s">
        <v>1614</v>
      </c>
      <c r="C2437" s="30" t="s">
        <v>2382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995</v>
      </c>
      <c r="I2437" s="36">
        <v>35</v>
      </c>
      <c r="J2437" s="30" t="s">
        <v>42</v>
      </c>
      <c r="K2437" s="30" t="s">
        <v>2383</v>
      </c>
    </row>
    <row r="2438" spans="2:11">
      <c r="B2438" s="30" t="s">
        <v>1614</v>
      </c>
      <c r="C2438" s="30" t="s">
        <v>2380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992.59997557999998</v>
      </c>
      <c r="I2438" s="36">
        <v>53</v>
      </c>
      <c r="J2438" s="30" t="s">
        <v>42</v>
      </c>
      <c r="K2438" s="30" t="s">
        <v>2381</v>
      </c>
    </row>
    <row r="2439" spans="2:11">
      <c r="B2439" s="30" t="s">
        <v>1614</v>
      </c>
      <c r="C2439" s="30" t="s">
        <v>2378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992.79998779000005</v>
      </c>
      <c r="I2439" s="36">
        <v>53</v>
      </c>
      <c r="J2439" s="30" t="s">
        <v>42</v>
      </c>
      <c r="K2439" s="30" t="s">
        <v>2379</v>
      </c>
    </row>
    <row r="2440" spans="2:11">
      <c r="B2440" s="30" t="s">
        <v>1614</v>
      </c>
      <c r="C2440" s="30" t="s">
        <v>2374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993.20001219999995</v>
      </c>
      <c r="I2440" s="36">
        <v>10</v>
      </c>
      <c r="J2440" s="30" t="s">
        <v>42</v>
      </c>
      <c r="K2440" s="30" t="s">
        <v>2377</v>
      </c>
    </row>
    <row r="2441" spans="2:11">
      <c r="B2441" s="30" t="s">
        <v>1614</v>
      </c>
      <c r="C2441" s="30" t="s">
        <v>2374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993.20001219999995</v>
      </c>
      <c r="I2441" s="36">
        <v>41</v>
      </c>
      <c r="J2441" s="30" t="s">
        <v>42</v>
      </c>
      <c r="K2441" s="30" t="s">
        <v>2376</v>
      </c>
    </row>
    <row r="2442" spans="2:11">
      <c r="B2442" s="30" t="s">
        <v>1614</v>
      </c>
      <c r="C2442" s="30" t="s">
        <v>2374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993.20001219999995</v>
      </c>
      <c r="I2442" s="36">
        <v>47</v>
      </c>
      <c r="J2442" s="30" t="s">
        <v>42</v>
      </c>
      <c r="K2442" s="30" t="s">
        <v>2375</v>
      </c>
    </row>
    <row r="2443" spans="2:11">
      <c r="B2443" s="30" t="s">
        <v>1614</v>
      </c>
      <c r="C2443" s="30" t="s">
        <v>2371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993.40002441000001</v>
      </c>
      <c r="I2443" s="36">
        <v>31</v>
      </c>
      <c r="J2443" s="30" t="s">
        <v>42</v>
      </c>
      <c r="K2443" s="30" t="s">
        <v>2373</v>
      </c>
    </row>
    <row r="2444" spans="2:11">
      <c r="B2444" s="30" t="s">
        <v>1614</v>
      </c>
      <c r="C2444" s="30" t="s">
        <v>2371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993.40002441000001</v>
      </c>
      <c r="I2444" s="36">
        <v>42</v>
      </c>
      <c r="J2444" s="30" t="s">
        <v>42</v>
      </c>
      <c r="K2444" s="30" t="s">
        <v>2372</v>
      </c>
    </row>
    <row r="2445" spans="2:11">
      <c r="B2445" s="30" t="s">
        <v>1614</v>
      </c>
      <c r="C2445" s="30" t="s">
        <v>2366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993.40002441000001</v>
      </c>
      <c r="I2445" s="36">
        <v>33</v>
      </c>
      <c r="J2445" s="30" t="s">
        <v>42</v>
      </c>
      <c r="K2445" s="30" t="s">
        <v>2370</v>
      </c>
    </row>
    <row r="2446" spans="2:11">
      <c r="B2446" s="30" t="s">
        <v>1614</v>
      </c>
      <c r="C2446" s="30" t="s">
        <v>2366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993.40002441000001</v>
      </c>
      <c r="I2446" s="36">
        <v>70</v>
      </c>
      <c r="J2446" s="30" t="s">
        <v>42</v>
      </c>
      <c r="K2446" s="30" t="s">
        <v>2369</v>
      </c>
    </row>
    <row r="2447" spans="2:11">
      <c r="B2447" s="30" t="s">
        <v>1614</v>
      </c>
      <c r="C2447" s="30" t="s">
        <v>2366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993.40002441000001</v>
      </c>
      <c r="I2447" s="36">
        <v>41</v>
      </c>
      <c r="J2447" s="30" t="s">
        <v>42</v>
      </c>
      <c r="K2447" s="30" t="s">
        <v>2368</v>
      </c>
    </row>
    <row r="2448" spans="2:11">
      <c r="B2448" s="30" t="s">
        <v>1614</v>
      </c>
      <c r="C2448" s="30" t="s">
        <v>2366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993.40002441000001</v>
      </c>
      <c r="I2448" s="36">
        <v>36</v>
      </c>
      <c r="J2448" s="30" t="s">
        <v>42</v>
      </c>
      <c r="K2448" s="30" t="s">
        <v>2367</v>
      </c>
    </row>
    <row r="2449" spans="2:11">
      <c r="B2449" s="30" t="s">
        <v>1614</v>
      </c>
      <c r="C2449" s="30" t="s">
        <v>2364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993.20001219999995</v>
      </c>
      <c r="I2449" s="36">
        <v>11</v>
      </c>
      <c r="J2449" s="30" t="s">
        <v>42</v>
      </c>
      <c r="K2449" s="30" t="s">
        <v>2365</v>
      </c>
    </row>
    <row r="2450" spans="2:11">
      <c r="B2450" s="30" t="s">
        <v>1614</v>
      </c>
      <c r="C2450" s="30" t="s">
        <v>2361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992.40002441000001</v>
      </c>
      <c r="I2450" s="36">
        <v>47</v>
      </c>
      <c r="J2450" s="30" t="s">
        <v>42</v>
      </c>
      <c r="K2450" s="30" t="s">
        <v>2363</v>
      </c>
    </row>
    <row r="2451" spans="2:11">
      <c r="B2451" s="30" t="s">
        <v>1614</v>
      </c>
      <c r="C2451" s="30" t="s">
        <v>2361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992.59997557999998</v>
      </c>
      <c r="I2451" s="36">
        <v>117</v>
      </c>
      <c r="J2451" s="30" t="s">
        <v>42</v>
      </c>
      <c r="K2451" s="30" t="s">
        <v>2362</v>
      </c>
    </row>
    <row r="2452" spans="2:11">
      <c r="B2452" s="30" t="s">
        <v>1614</v>
      </c>
      <c r="C2452" s="30" t="s">
        <v>2359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992.40002441000001</v>
      </c>
      <c r="I2452" s="36">
        <v>70</v>
      </c>
      <c r="J2452" s="30" t="s">
        <v>42</v>
      </c>
      <c r="K2452" s="30" t="s">
        <v>2360</v>
      </c>
    </row>
    <row r="2453" spans="2:11">
      <c r="B2453" s="30" t="s">
        <v>1614</v>
      </c>
      <c r="C2453" s="30" t="s">
        <v>2357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992.40002441000001</v>
      </c>
      <c r="I2453" s="36">
        <v>70</v>
      </c>
      <c r="J2453" s="30" t="s">
        <v>42</v>
      </c>
      <c r="K2453" s="30" t="s">
        <v>2358</v>
      </c>
    </row>
    <row r="2454" spans="2:11">
      <c r="B2454" s="30" t="s">
        <v>1614</v>
      </c>
      <c r="C2454" s="30" t="s">
        <v>2355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991.79998779000005</v>
      </c>
      <c r="I2454" s="36">
        <v>108</v>
      </c>
      <c r="J2454" s="30" t="s">
        <v>42</v>
      </c>
      <c r="K2454" s="30" t="s">
        <v>2356</v>
      </c>
    </row>
    <row r="2455" spans="2:11">
      <c r="B2455" s="30" t="s">
        <v>1614</v>
      </c>
      <c r="C2455" s="30" t="s">
        <v>2353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991.40002441000001</v>
      </c>
      <c r="I2455" s="36">
        <v>36</v>
      </c>
      <c r="J2455" s="30" t="s">
        <v>42</v>
      </c>
      <c r="K2455" s="30" t="s">
        <v>2354</v>
      </c>
    </row>
    <row r="2456" spans="2:11">
      <c r="B2456" s="30" t="s">
        <v>1614</v>
      </c>
      <c r="C2456" s="30" t="s">
        <v>2351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991.40002441000001</v>
      </c>
      <c r="I2456" s="36">
        <v>47</v>
      </c>
      <c r="J2456" s="30" t="s">
        <v>42</v>
      </c>
      <c r="K2456" s="30" t="s">
        <v>2352</v>
      </c>
    </row>
    <row r="2457" spans="2:11">
      <c r="B2457" s="30" t="s">
        <v>1614</v>
      </c>
      <c r="C2457" s="30" t="s">
        <v>2349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991.59997557999998</v>
      </c>
      <c r="I2457" s="36">
        <v>62</v>
      </c>
      <c r="J2457" s="30" t="s">
        <v>42</v>
      </c>
      <c r="K2457" s="30" t="s">
        <v>2350</v>
      </c>
    </row>
    <row r="2458" spans="2:11">
      <c r="B2458" s="30" t="s">
        <v>1614</v>
      </c>
      <c r="C2458" s="30" t="s">
        <v>2347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991.79998779000005</v>
      </c>
      <c r="I2458" s="36">
        <v>83</v>
      </c>
      <c r="J2458" s="30" t="s">
        <v>42</v>
      </c>
      <c r="K2458" s="30" t="s">
        <v>2348</v>
      </c>
    </row>
    <row r="2459" spans="2:11">
      <c r="B2459" s="30" t="s">
        <v>1614</v>
      </c>
      <c r="C2459" s="30" t="s">
        <v>2342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992</v>
      </c>
      <c r="I2459" s="36">
        <v>29</v>
      </c>
      <c r="J2459" s="30" t="s">
        <v>42</v>
      </c>
      <c r="K2459" s="30" t="s">
        <v>2346</v>
      </c>
    </row>
    <row r="2460" spans="2:11">
      <c r="B2460" s="30" t="s">
        <v>1614</v>
      </c>
      <c r="C2460" s="30" t="s">
        <v>2342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992</v>
      </c>
      <c r="I2460" s="36">
        <v>40</v>
      </c>
      <c r="J2460" s="30" t="s">
        <v>42</v>
      </c>
      <c r="K2460" s="30" t="s">
        <v>2345</v>
      </c>
    </row>
    <row r="2461" spans="2:11">
      <c r="B2461" s="30" t="s">
        <v>1614</v>
      </c>
      <c r="C2461" s="30" t="s">
        <v>2342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992</v>
      </c>
      <c r="I2461" s="36">
        <v>43</v>
      </c>
      <c r="J2461" s="30" t="s">
        <v>42</v>
      </c>
      <c r="K2461" s="30" t="s">
        <v>2344</v>
      </c>
    </row>
    <row r="2462" spans="2:11">
      <c r="B2462" s="30" t="s">
        <v>1614</v>
      </c>
      <c r="C2462" s="30" t="s">
        <v>2342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992</v>
      </c>
      <c r="I2462" s="36">
        <v>3</v>
      </c>
      <c r="J2462" s="30" t="s">
        <v>42</v>
      </c>
      <c r="K2462" s="30" t="s">
        <v>2343</v>
      </c>
    </row>
    <row r="2463" spans="2:11">
      <c r="B2463" s="30" t="s">
        <v>1614</v>
      </c>
      <c r="C2463" s="30" t="s">
        <v>2340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991.79998779000005</v>
      </c>
      <c r="I2463" s="36">
        <v>69</v>
      </c>
      <c r="J2463" s="30" t="s">
        <v>42</v>
      </c>
      <c r="K2463" s="30" t="s">
        <v>2341</v>
      </c>
    </row>
    <row r="2464" spans="2:11">
      <c r="B2464" s="30" t="s">
        <v>1614</v>
      </c>
      <c r="C2464" s="30" t="s">
        <v>2336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991.59997557999998</v>
      </c>
      <c r="I2464" s="36">
        <v>33</v>
      </c>
      <c r="J2464" s="30" t="s">
        <v>42</v>
      </c>
      <c r="K2464" s="30" t="s">
        <v>2339</v>
      </c>
    </row>
    <row r="2465" spans="2:11">
      <c r="B2465" s="30" t="s">
        <v>1614</v>
      </c>
      <c r="C2465" s="30" t="s">
        <v>2336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991.59997557999998</v>
      </c>
      <c r="I2465" s="36">
        <v>35</v>
      </c>
      <c r="J2465" s="30" t="s">
        <v>42</v>
      </c>
      <c r="K2465" s="30" t="s">
        <v>2338</v>
      </c>
    </row>
    <row r="2466" spans="2:11">
      <c r="B2466" s="30" t="s">
        <v>1614</v>
      </c>
      <c r="C2466" s="30" t="s">
        <v>2336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991.59997557999998</v>
      </c>
      <c r="I2466" s="36">
        <v>69</v>
      </c>
      <c r="J2466" s="30" t="s">
        <v>42</v>
      </c>
      <c r="K2466" s="30" t="s">
        <v>2337</v>
      </c>
    </row>
    <row r="2467" spans="2:11">
      <c r="B2467" s="30" t="s">
        <v>1614</v>
      </c>
      <c r="C2467" s="30" t="s">
        <v>2333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991.40002441000001</v>
      </c>
      <c r="I2467" s="36">
        <v>9</v>
      </c>
      <c r="J2467" s="30" t="s">
        <v>42</v>
      </c>
      <c r="K2467" s="30" t="s">
        <v>2335</v>
      </c>
    </row>
    <row r="2468" spans="2:11">
      <c r="B2468" s="30" t="s">
        <v>1614</v>
      </c>
      <c r="C2468" s="30" t="s">
        <v>2333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991.40002441000001</v>
      </c>
      <c r="I2468" s="36">
        <v>68</v>
      </c>
      <c r="J2468" s="30" t="s">
        <v>42</v>
      </c>
      <c r="K2468" s="30" t="s">
        <v>2334</v>
      </c>
    </row>
    <row r="2469" spans="2:11">
      <c r="B2469" s="30" t="s">
        <v>1614</v>
      </c>
      <c r="C2469" s="30" t="s">
        <v>2331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991.20001219999995</v>
      </c>
      <c r="I2469" s="36">
        <v>30</v>
      </c>
      <c r="J2469" s="30" t="s">
        <v>42</v>
      </c>
      <c r="K2469" s="30" t="s">
        <v>2332</v>
      </c>
    </row>
    <row r="2470" spans="2:11">
      <c r="B2470" s="30" t="s">
        <v>1614</v>
      </c>
      <c r="C2470" s="30" t="s">
        <v>2329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991.20001219999995</v>
      </c>
      <c r="I2470" s="36">
        <v>56</v>
      </c>
      <c r="J2470" s="30" t="s">
        <v>42</v>
      </c>
      <c r="K2470" s="30" t="s">
        <v>2330</v>
      </c>
    </row>
    <row r="2471" spans="2:11">
      <c r="B2471" s="30" t="s">
        <v>1614</v>
      </c>
      <c r="C2471" s="30" t="s">
        <v>2327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990.59997557999998</v>
      </c>
      <c r="I2471" s="36">
        <v>100</v>
      </c>
      <c r="J2471" s="30" t="s">
        <v>42</v>
      </c>
      <c r="K2471" s="30" t="s">
        <v>2328</v>
      </c>
    </row>
    <row r="2472" spans="2:11">
      <c r="B2472" s="30" t="s">
        <v>1614</v>
      </c>
      <c r="C2472" s="30" t="s">
        <v>2325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990.59997557999998</v>
      </c>
      <c r="I2472" s="36">
        <v>57</v>
      </c>
      <c r="J2472" s="30" t="s">
        <v>42</v>
      </c>
      <c r="K2472" s="30" t="s">
        <v>2326</v>
      </c>
    </row>
    <row r="2473" spans="2:11">
      <c r="B2473" s="30" t="s">
        <v>1614</v>
      </c>
      <c r="C2473" s="30" t="s">
        <v>2323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990.79998779000005</v>
      </c>
      <c r="I2473" s="36">
        <v>47</v>
      </c>
      <c r="J2473" s="30" t="s">
        <v>42</v>
      </c>
      <c r="K2473" s="30" t="s">
        <v>2324</v>
      </c>
    </row>
    <row r="2474" spans="2:11">
      <c r="B2474" s="30" t="s">
        <v>1614</v>
      </c>
      <c r="C2474" s="30" t="s">
        <v>2321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991</v>
      </c>
      <c r="I2474" s="36">
        <v>74</v>
      </c>
      <c r="J2474" s="30" t="s">
        <v>42</v>
      </c>
      <c r="K2474" s="30" t="s">
        <v>2322</v>
      </c>
    </row>
    <row r="2475" spans="2:11">
      <c r="B2475" s="30" t="s">
        <v>1614</v>
      </c>
      <c r="C2475" s="30" t="s">
        <v>2319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991.20001219999995</v>
      </c>
      <c r="I2475" s="36">
        <v>102</v>
      </c>
      <c r="J2475" s="30" t="s">
        <v>42</v>
      </c>
      <c r="K2475" s="30" t="s">
        <v>2320</v>
      </c>
    </row>
    <row r="2476" spans="2:11">
      <c r="B2476" s="30" t="s">
        <v>1614</v>
      </c>
      <c r="C2476" s="30" t="s">
        <v>2317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991.20001219999995</v>
      </c>
      <c r="I2476" s="36">
        <v>70</v>
      </c>
      <c r="J2476" s="30" t="s">
        <v>42</v>
      </c>
      <c r="K2476" s="30" t="s">
        <v>2318</v>
      </c>
    </row>
    <row r="2477" spans="2:11">
      <c r="B2477" s="30" t="s">
        <v>1614</v>
      </c>
      <c r="C2477" s="30" t="s">
        <v>720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991.20001219999995</v>
      </c>
      <c r="I2477" s="36">
        <v>30</v>
      </c>
      <c r="J2477" s="30" t="s">
        <v>42</v>
      </c>
      <c r="K2477" s="30" t="s">
        <v>2316</v>
      </c>
    </row>
    <row r="2478" spans="2:11">
      <c r="B2478" s="30" t="s">
        <v>1614</v>
      </c>
      <c r="C2478" s="30" t="s">
        <v>2314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991</v>
      </c>
      <c r="I2478" s="36">
        <v>54</v>
      </c>
      <c r="J2478" s="30" t="s">
        <v>42</v>
      </c>
      <c r="K2478" s="30" t="s">
        <v>2315</v>
      </c>
    </row>
    <row r="2479" spans="2:11">
      <c r="B2479" s="30" t="s">
        <v>1614</v>
      </c>
      <c r="C2479" s="30" t="s">
        <v>2312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991.20001219999995</v>
      </c>
      <c r="I2479" s="36">
        <v>59</v>
      </c>
      <c r="J2479" s="30" t="s">
        <v>42</v>
      </c>
      <c r="K2479" s="30" t="s">
        <v>2313</v>
      </c>
    </row>
    <row r="2480" spans="2:11">
      <c r="B2480" s="30" t="s">
        <v>1614</v>
      </c>
      <c r="C2480" s="30" t="s">
        <v>2310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991.20001219999995</v>
      </c>
      <c r="I2480" s="36">
        <v>8</v>
      </c>
      <c r="J2480" s="30" t="s">
        <v>42</v>
      </c>
      <c r="K2480" s="30" t="s">
        <v>2311</v>
      </c>
    </row>
    <row r="2481" spans="2:11">
      <c r="B2481" s="30" t="s">
        <v>1614</v>
      </c>
      <c r="C2481" s="30" t="s">
        <v>2308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991.20001219999995</v>
      </c>
      <c r="I2481" s="36">
        <v>109</v>
      </c>
      <c r="J2481" s="30" t="s">
        <v>42</v>
      </c>
      <c r="K2481" s="30" t="s">
        <v>2309</v>
      </c>
    </row>
    <row r="2482" spans="2:11">
      <c r="B2482" s="30" t="s">
        <v>1614</v>
      </c>
      <c r="C2482" s="30" t="s">
        <v>2306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990.40002441000001</v>
      </c>
      <c r="I2482" s="36">
        <v>73</v>
      </c>
      <c r="J2482" s="30" t="s">
        <v>42</v>
      </c>
      <c r="K2482" s="30" t="s">
        <v>2307</v>
      </c>
    </row>
    <row r="2483" spans="2:11">
      <c r="B2483" s="30" t="s">
        <v>1614</v>
      </c>
      <c r="C2483" s="30" t="s">
        <v>2304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990.40002441000001</v>
      </c>
      <c r="I2483" s="36">
        <v>5</v>
      </c>
      <c r="J2483" s="30" t="s">
        <v>42</v>
      </c>
      <c r="K2483" s="30" t="s">
        <v>2305</v>
      </c>
    </row>
    <row r="2484" spans="2:11">
      <c r="B2484" s="30" t="s">
        <v>1614</v>
      </c>
      <c r="C2484" s="30" t="s">
        <v>2301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990.20001219999995</v>
      </c>
      <c r="I2484" s="36">
        <v>70</v>
      </c>
      <c r="J2484" s="30" t="s">
        <v>42</v>
      </c>
      <c r="K2484" s="30" t="s">
        <v>2303</v>
      </c>
    </row>
    <row r="2485" spans="2:11">
      <c r="B2485" s="30" t="s">
        <v>1614</v>
      </c>
      <c r="C2485" s="30" t="s">
        <v>2301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990.20001219999995</v>
      </c>
      <c r="I2485" s="36">
        <v>8</v>
      </c>
      <c r="J2485" s="30" t="s">
        <v>42</v>
      </c>
      <c r="K2485" s="30" t="s">
        <v>2302</v>
      </c>
    </row>
    <row r="2486" spans="2:11">
      <c r="B2486" s="30" t="s">
        <v>1614</v>
      </c>
      <c r="C2486" s="30" t="s">
        <v>2299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990.20001219999995</v>
      </c>
      <c r="I2486" s="36">
        <v>91</v>
      </c>
      <c r="J2486" s="30" t="s">
        <v>42</v>
      </c>
      <c r="K2486" s="30" t="s">
        <v>2300</v>
      </c>
    </row>
    <row r="2487" spans="2:11">
      <c r="B2487" s="30" t="s">
        <v>1614</v>
      </c>
      <c r="C2487" s="30" t="s">
        <v>2297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990.20001219999995</v>
      </c>
      <c r="I2487" s="36">
        <v>32</v>
      </c>
      <c r="J2487" s="30" t="s">
        <v>42</v>
      </c>
      <c r="K2487" s="30" t="s">
        <v>2298</v>
      </c>
    </row>
    <row r="2488" spans="2:11">
      <c r="B2488" s="30" t="s">
        <v>1614</v>
      </c>
      <c r="C2488" s="30" t="s">
        <v>2294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990.20001219999995</v>
      </c>
      <c r="I2488" s="36">
        <v>40</v>
      </c>
      <c r="J2488" s="30" t="s">
        <v>42</v>
      </c>
      <c r="K2488" s="30" t="s">
        <v>2296</v>
      </c>
    </row>
    <row r="2489" spans="2:11">
      <c r="B2489" s="30" t="s">
        <v>1614</v>
      </c>
      <c r="C2489" s="30" t="s">
        <v>2294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990.40002441000001</v>
      </c>
      <c r="I2489" s="36">
        <v>63</v>
      </c>
      <c r="J2489" s="30" t="s">
        <v>42</v>
      </c>
      <c r="K2489" s="30" t="s">
        <v>2295</v>
      </c>
    </row>
    <row r="2490" spans="2:11">
      <c r="B2490" s="30" t="s">
        <v>1614</v>
      </c>
      <c r="C2490" s="30" t="s">
        <v>2289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990.40002441000001</v>
      </c>
      <c r="I2490" s="36">
        <v>31</v>
      </c>
      <c r="J2490" s="30" t="s">
        <v>42</v>
      </c>
      <c r="K2490" s="30" t="s">
        <v>2293</v>
      </c>
    </row>
    <row r="2491" spans="2:11">
      <c r="B2491" s="30" t="s">
        <v>1614</v>
      </c>
      <c r="C2491" s="30" t="s">
        <v>2289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990.59997557999998</v>
      </c>
      <c r="I2491" s="36">
        <v>2</v>
      </c>
      <c r="J2491" s="30" t="s">
        <v>42</v>
      </c>
      <c r="K2491" s="30" t="s">
        <v>2292</v>
      </c>
    </row>
    <row r="2492" spans="2:11">
      <c r="B2492" s="30" t="s">
        <v>1614</v>
      </c>
      <c r="C2492" s="30" t="s">
        <v>2289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990.59997557999998</v>
      </c>
      <c r="I2492" s="36">
        <v>46</v>
      </c>
      <c r="J2492" s="30" t="s">
        <v>42</v>
      </c>
      <c r="K2492" s="30" t="s">
        <v>2291</v>
      </c>
    </row>
    <row r="2493" spans="2:11">
      <c r="B2493" s="30" t="s">
        <v>1614</v>
      </c>
      <c r="C2493" s="30" t="s">
        <v>2289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990.59997557999998</v>
      </c>
      <c r="I2493" s="36">
        <v>70</v>
      </c>
      <c r="J2493" s="30" t="s">
        <v>42</v>
      </c>
      <c r="K2493" s="30" t="s">
        <v>2290</v>
      </c>
    </row>
    <row r="2494" spans="2:11">
      <c r="B2494" s="30" t="s">
        <v>1614</v>
      </c>
      <c r="C2494" s="30" t="s">
        <v>2283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990.79998779000005</v>
      </c>
      <c r="I2494" s="36">
        <v>1</v>
      </c>
      <c r="J2494" s="30" t="s">
        <v>42</v>
      </c>
      <c r="K2494" s="30" t="s">
        <v>2288</v>
      </c>
    </row>
    <row r="2495" spans="2:11">
      <c r="B2495" s="30" t="s">
        <v>1614</v>
      </c>
      <c r="C2495" s="30" t="s">
        <v>2283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990.79998779000005</v>
      </c>
      <c r="I2495" s="36">
        <v>46</v>
      </c>
      <c r="J2495" s="30" t="s">
        <v>42</v>
      </c>
      <c r="K2495" s="30" t="s">
        <v>2287</v>
      </c>
    </row>
    <row r="2496" spans="2:11">
      <c r="B2496" s="30" t="s">
        <v>1614</v>
      </c>
      <c r="C2496" s="30" t="s">
        <v>2283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990.79998779000005</v>
      </c>
      <c r="I2496" s="36">
        <v>58</v>
      </c>
      <c r="J2496" s="30" t="s">
        <v>42</v>
      </c>
      <c r="K2496" s="30" t="s">
        <v>2286</v>
      </c>
    </row>
    <row r="2497" spans="2:11">
      <c r="B2497" s="30" t="s">
        <v>1614</v>
      </c>
      <c r="C2497" s="30" t="s">
        <v>2283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990.79998779000005</v>
      </c>
      <c r="I2497" s="36">
        <v>8</v>
      </c>
      <c r="J2497" s="30" t="s">
        <v>42</v>
      </c>
      <c r="K2497" s="30" t="s">
        <v>2285</v>
      </c>
    </row>
    <row r="2498" spans="2:11">
      <c r="B2498" s="30" t="s">
        <v>1614</v>
      </c>
      <c r="C2498" s="30" t="s">
        <v>2283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990.79998779000005</v>
      </c>
      <c r="I2498" s="36">
        <v>39</v>
      </c>
      <c r="J2498" s="30" t="s">
        <v>42</v>
      </c>
      <c r="K2498" s="30" t="s">
        <v>2284</v>
      </c>
    </row>
    <row r="2499" spans="2:11">
      <c r="B2499" s="30" t="s">
        <v>1614</v>
      </c>
      <c r="C2499" s="30" t="s">
        <v>2281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990.59997557999998</v>
      </c>
      <c r="I2499" s="36">
        <v>89</v>
      </c>
      <c r="J2499" s="30" t="s">
        <v>42</v>
      </c>
      <c r="K2499" s="30" t="s">
        <v>2282</v>
      </c>
    </row>
    <row r="2500" spans="2:11">
      <c r="B2500" s="30" t="s">
        <v>1614</v>
      </c>
      <c r="C2500" s="30" t="s">
        <v>2279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989.59997557999998</v>
      </c>
      <c r="I2500" s="36">
        <v>57</v>
      </c>
      <c r="J2500" s="30" t="s">
        <v>42</v>
      </c>
      <c r="K2500" s="30" t="s">
        <v>2280</v>
      </c>
    </row>
    <row r="2501" spans="2:11">
      <c r="B2501" s="30" t="s">
        <v>1614</v>
      </c>
      <c r="C2501" s="30" t="s">
        <v>2277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990.40002441000001</v>
      </c>
      <c r="I2501" s="36">
        <v>35</v>
      </c>
      <c r="J2501" s="30" t="s">
        <v>42</v>
      </c>
      <c r="K2501" s="30" t="s">
        <v>2278</v>
      </c>
    </row>
    <row r="2502" spans="2:11">
      <c r="B2502" s="30" t="s">
        <v>1614</v>
      </c>
      <c r="C2502" s="30" t="s">
        <v>2274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990.59997557999998</v>
      </c>
      <c r="I2502" s="36">
        <v>40</v>
      </c>
      <c r="J2502" s="30" t="s">
        <v>42</v>
      </c>
      <c r="K2502" s="30" t="s">
        <v>2276</v>
      </c>
    </row>
    <row r="2503" spans="2:11">
      <c r="B2503" s="30" t="s">
        <v>1614</v>
      </c>
      <c r="C2503" s="30" t="s">
        <v>2274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990.59997557999998</v>
      </c>
      <c r="I2503" s="36">
        <v>64</v>
      </c>
      <c r="J2503" s="30" t="s">
        <v>42</v>
      </c>
      <c r="K2503" s="30" t="s">
        <v>2275</v>
      </c>
    </row>
    <row r="2504" spans="2:11">
      <c r="B2504" s="30" t="s">
        <v>1614</v>
      </c>
      <c r="C2504" s="30" t="s">
        <v>2272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990.40002441000001</v>
      </c>
      <c r="I2504" s="36">
        <v>40</v>
      </c>
      <c r="J2504" s="30" t="s">
        <v>42</v>
      </c>
      <c r="K2504" s="30" t="s">
        <v>2273</v>
      </c>
    </row>
    <row r="2505" spans="2:11">
      <c r="B2505" s="30" t="s">
        <v>1614</v>
      </c>
      <c r="C2505" s="30" t="s">
        <v>2268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989.79998779000005</v>
      </c>
      <c r="I2505" s="36">
        <v>18</v>
      </c>
      <c r="J2505" s="30" t="s">
        <v>42</v>
      </c>
      <c r="K2505" s="30" t="s">
        <v>2271</v>
      </c>
    </row>
    <row r="2506" spans="2:11">
      <c r="B2506" s="30" t="s">
        <v>1614</v>
      </c>
      <c r="C2506" s="30" t="s">
        <v>2268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989.79998779000005</v>
      </c>
      <c r="I2506" s="36">
        <v>42</v>
      </c>
      <c r="J2506" s="30" t="s">
        <v>42</v>
      </c>
      <c r="K2506" s="30" t="s">
        <v>2270</v>
      </c>
    </row>
    <row r="2507" spans="2:11">
      <c r="B2507" s="30" t="s">
        <v>1614</v>
      </c>
      <c r="C2507" s="30" t="s">
        <v>2268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989.79998779000005</v>
      </c>
      <c r="I2507" s="36">
        <v>50</v>
      </c>
      <c r="J2507" s="30" t="s">
        <v>42</v>
      </c>
      <c r="K2507" s="30" t="s">
        <v>2269</v>
      </c>
    </row>
    <row r="2508" spans="2:11">
      <c r="B2508" s="30" t="s">
        <v>1614</v>
      </c>
      <c r="C2508" s="30" t="s">
        <v>2265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990</v>
      </c>
      <c r="I2508" s="36">
        <v>77</v>
      </c>
      <c r="J2508" s="30" t="s">
        <v>42</v>
      </c>
      <c r="K2508" s="30" t="s">
        <v>2267</v>
      </c>
    </row>
    <row r="2509" spans="2:11">
      <c r="B2509" s="30" t="s">
        <v>1614</v>
      </c>
      <c r="C2509" s="30" t="s">
        <v>2265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990</v>
      </c>
      <c r="I2509" s="36">
        <v>35</v>
      </c>
      <c r="J2509" s="30" t="s">
        <v>42</v>
      </c>
      <c r="K2509" s="30" t="s">
        <v>2266</v>
      </c>
    </row>
    <row r="2510" spans="2:11">
      <c r="B2510" s="30" t="s">
        <v>1614</v>
      </c>
      <c r="C2510" s="30" t="s">
        <v>2262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990</v>
      </c>
      <c r="I2510" s="36">
        <v>66</v>
      </c>
      <c r="J2510" s="30" t="s">
        <v>42</v>
      </c>
      <c r="K2510" s="30" t="s">
        <v>2264</v>
      </c>
    </row>
    <row r="2511" spans="2:11">
      <c r="B2511" s="30" t="s">
        <v>1614</v>
      </c>
      <c r="C2511" s="30" t="s">
        <v>2262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990</v>
      </c>
      <c r="I2511" s="36">
        <v>113</v>
      </c>
      <c r="J2511" s="30" t="s">
        <v>42</v>
      </c>
      <c r="K2511" s="30" t="s">
        <v>2263</v>
      </c>
    </row>
    <row r="2512" spans="2:11">
      <c r="B2512" s="30" t="s">
        <v>1614</v>
      </c>
      <c r="C2512" s="30" t="s">
        <v>2260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990.20001219999995</v>
      </c>
      <c r="I2512" s="36">
        <v>108</v>
      </c>
      <c r="J2512" s="30" t="s">
        <v>42</v>
      </c>
      <c r="K2512" s="30" t="s">
        <v>2261</v>
      </c>
    </row>
    <row r="2513" spans="2:11">
      <c r="B2513" s="30" t="s">
        <v>1614</v>
      </c>
      <c r="C2513" s="30" t="s">
        <v>2257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990.20001219999995</v>
      </c>
      <c r="I2513" s="36">
        <v>38</v>
      </c>
      <c r="J2513" s="30" t="s">
        <v>42</v>
      </c>
      <c r="K2513" s="30" t="s">
        <v>2259</v>
      </c>
    </row>
    <row r="2514" spans="2:11">
      <c r="B2514" s="30" t="s">
        <v>1614</v>
      </c>
      <c r="C2514" s="30" t="s">
        <v>2257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990.20001219999995</v>
      </c>
      <c r="I2514" s="36">
        <v>72</v>
      </c>
      <c r="J2514" s="30" t="s">
        <v>42</v>
      </c>
      <c r="K2514" s="30" t="s">
        <v>2258</v>
      </c>
    </row>
    <row r="2515" spans="2:11">
      <c r="B2515" s="30" t="s">
        <v>1614</v>
      </c>
      <c r="C2515" s="30" t="s">
        <v>2255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990.40002441000001</v>
      </c>
      <c r="I2515" s="36">
        <v>45</v>
      </c>
      <c r="J2515" s="30" t="s">
        <v>42</v>
      </c>
      <c r="K2515" s="30" t="s">
        <v>2256</v>
      </c>
    </row>
    <row r="2516" spans="2:11">
      <c r="B2516" s="30" t="s">
        <v>1614</v>
      </c>
      <c r="C2516" s="30" t="s">
        <v>2252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990.40002441000001</v>
      </c>
      <c r="I2516" s="36">
        <v>79</v>
      </c>
      <c r="J2516" s="30" t="s">
        <v>42</v>
      </c>
      <c r="K2516" s="30" t="s">
        <v>2254</v>
      </c>
    </row>
    <row r="2517" spans="2:11">
      <c r="B2517" s="30" t="s">
        <v>1614</v>
      </c>
      <c r="C2517" s="30" t="s">
        <v>2252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990.40002441000001</v>
      </c>
      <c r="I2517" s="36">
        <v>14</v>
      </c>
      <c r="J2517" s="30" t="s">
        <v>42</v>
      </c>
      <c r="K2517" s="30" t="s">
        <v>2253</v>
      </c>
    </row>
    <row r="2518" spans="2:11">
      <c r="B2518" s="30" t="s">
        <v>1614</v>
      </c>
      <c r="C2518" s="30" t="s">
        <v>2250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990.20001219999995</v>
      </c>
      <c r="I2518" s="36">
        <v>1</v>
      </c>
      <c r="J2518" s="30" t="s">
        <v>42</v>
      </c>
      <c r="K2518" s="30" t="s">
        <v>2251</v>
      </c>
    </row>
    <row r="2519" spans="2:11">
      <c r="B2519" s="30" t="s">
        <v>1614</v>
      </c>
      <c r="C2519" s="30" t="s">
        <v>2247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990</v>
      </c>
      <c r="I2519" s="36">
        <v>54</v>
      </c>
      <c r="J2519" s="30" t="s">
        <v>42</v>
      </c>
      <c r="K2519" s="30" t="s">
        <v>2249</v>
      </c>
    </row>
    <row r="2520" spans="2:11">
      <c r="B2520" s="30" t="s">
        <v>1614</v>
      </c>
      <c r="C2520" s="30" t="s">
        <v>2247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990</v>
      </c>
      <c r="I2520" s="36">
        <v>39</v>
      </c>
      <c r="J2520" s="30" t="s">
        <v>42</v>
      </c>
      <c r="K2520" s="30" t="s">
        <v>2248</v>
      </c>
    </row>
    <row r="2521" spans="2:11">
      <c r="B2521" s="30" t="s">
        <v>1614</v>
      </c>
      <c r="C2521" s="30" t="s">
        <v>2243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990</v>
      </c>
      <c r="I2521" s="36">
        <v>9</v>
      </c>
      <c r="J2521" s="30" t="s">
        <v>42</v>
      </c>
      <c r="K2521" s="30" t="s">
        <v>2246</v>
      </c>
    </row>
    <row r="2522" spans="2:11">
      <c r="B2522" s="30" t="s">
        <v>1614</v>
      </c>
      <c r="C2522" s="30" t="s">
        <v>2243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990</v>
      </c>
      <c r="I2522" s="36">
        <v>46</v>
      </c>
      <c r="J2522" s="30" t="s">
        <v>42</v>
      </c>
      <c r="K2522" s="30" t="s">
        <v>2245</v>
      </c>
    </row>
    <row r="2523" spans="2:11">
      <c r="B2523" s="30" t="s">
        <v>1614</v>
      </c>
      <c r="C2523" s="30" t="s">
        <v>2243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990</v>
      </c>
      <c r="I2523" s="36">
        <v>73</v>
      </c>
      <c r="J2523" s="30" t="s">
        <v>42</v>
      </c>
      <c r="K2523" s="30" t="s">
        <v>2244</v>
      </c>
    </row>
    <row r="2524" spans="2:11">
      <c r="B2524" s="30" t="s">
        <v>1614</v>
      </c>
      <c r="C2524" s="30" t="s">
        <v>2240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990</v>
      </c>
      <c r="I2524" s="36">
        <v>60</v>
      </c>
      <c r="J2524" s="30" t="s">
        <v>42</v>
      </c>
      <c r="K2524" s="30" t="s">
        <v>2242</v>
      </c>
    </row>
    <row r="2525" spans="2:11">
      <c r="B2525" s="30" t="s">
        <v>1614</v>
      </c>
      <c r="C2525" s="30" t="s">
        <v>2240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990.40002441000001</v>
      </c>
      <c r="I2525" s="36">
        <v>67</v>
      </c>
      <c r="J2525" s="30" t="s">
        <v>42</v>
      </c>
      <c r="K2525" s="30" t="s">
        <v>2241</v>
      </c>
    </row>
    <row r="2526" spans="2:11">
      <c r="B2526" s="30" t="s">
        <v>1614</v>
      </c>
      <c r="C2526" s="30" t="s">
        <v>2238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990.79998779000005</v>
      </c>
      <c r="I2526" s="36">
        <v>55</v>
      </c>
      <c r="J2526" s="30" t="s">
        <v>42</v>
      </c>
      <c r="K2526" s="30" t="s">
        <v>2239</v>
      </c>
    </row>
    <row r="2527" spans="2:11">
      <c r="B2527" s="30" t="s">
        <v>1614</v>
      </c>
      <c r="C2527" s="30" t="s">
        <v>2236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991</v>
      </c>
      <c r="I2527" s="36">
        <v>82</v>
      </c>
      <c r="J2527" s="30" t="s">
        <v>42</v>
      </c>
      <c r="K2527" s="30" t="s">
        <v>2237</v>
      </c>
    </row>
    <row r="2528" spans="2:11">
      <c r="B2528" s="30" t="s">
        <v>1614</v>
      </c>
      <c r="C2528" s="30" t="s">
        <v>2234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991</v>
      </c>
      <c r="I2528" s="36">
        <v>55</v>
      </c>
      <c r="J2528" s="30" t="s">
        <v>42</v>
      </c>
      <c r="K2528" s="30" t="s">
        <v>2235</v>
      </c>
    </row>
    <row r="2529" spans="2:11">
      <c r="B2529" s="30" t="s">
        <v>1614</v>
      </c>
      <c r="C2529" s="30" t="s">
        <v>2232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991.20001219999995</v>
      </c>
      <c r="I2529" s="36">
        <v>83</v>
      </c>
      <c r="J2529" s="30" t="s">
        <v>42</v>
      </c>
      <c r="K2529" s="30" t="s">
        <v>2233</v>
      </c>
    </row>
    <row r="2530" spans="2:11">
      <c r="B2530" s="30" t="s">
        <v>1614</v>
      </c>
      <c r="C2530" s="30" t="s">
        <v>2230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991</v>
      </c>
      <c r="I2530" s="36">
        <v>57</v>
      </c>
      <c r="J2530" s="30" t="s">
        <v>42</v>
      </c>
      <c r="K2530" s="30" t="s">
        <v>2231</v>
      </c>
    </row>
    <row r="2531" spans="2:11">
      <c r="B2531" s="30" t="s">
        <v>1614</v>
      </c>
      <c r="C2531" s="30" t="s">
        <v>2227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991.20001219999995</v>
      </c>
      <c r="I2531" s="36">
        <v>1</v>
      </c>
      <c r="J2531" s="30" t="s">
        <v>42</v>
      </c>
      <c r="K2531" s="30" t="s">
        <v>2229</v>
      </c>
    </row>
    <row r="2532" spans="2:11">
      <c r="B2532" s="30" t="s">
        <v>1614</v>
      </c>
      <c r="C2532" s="30" t="s">
        <v>2227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991.20001219999995</v>
      </c>
      <c r="I2532" s="36">
        <v>55</v>
      </c>
      <c r="J2532" s="30" t="s">
        <v>42</v>
      </c>
      <c r="K2532" s="30" t="s">
        <v>2228</v>
      </c>
    </row>
    <row r="2533" spans="2:11">
      <c r="B2533" s="30" t="s">
        <v>1614</v>
      </c>
      <c r="C2533" s="30" t="s">
        <v>2225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991.40002441000001</v>
      </c>
      <c r="I2533" s="36">
        <v>73</v>
      </c>
      <c r="J2533" s="30" t="s">
        <v>42</v>
      </c>
      <c r="K2533" s="30" t="s">
        <v>2226</v>
      </c>
    </row>
    <row r="2534" spans="2:11">
      <c r="B2534" s="30" t="s">
        <v>1614</v>
      </c>
      <c r="C2534" s="30" t="s">
        <v>2223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991.59997557999998</v>
      </c>
      <c r="I2534" s="36">
        <v>87</v>
      </c>
      <c r="J2534" s="30" t="s">
        <v>42</v>
      </c>
      <c r="K2534" s="30" t="s">
        <v>2224</v>
      </c>
    </row>
    <row r="2535" spans="2:11">
      <c r="B2535" s="30" t="s">
        <v>1614</v>
      </c>
      <c r="C2535" s="30" t="s">
        <v>2217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991.59997557999998</v>
      </c>
      <c r="I2535" s="36">
        <v>38</v>
      </c>
      <c r="J2535" s="30" t="s">
        <v>42</v>
      </c>
      <c r="K2535" s="30" t="s">
        <v>2222</v>
      </c>
    </row>
    <row r="2536" spans="2:11">
      <c r="B2536" s="30" t="s">
        <v>1614</v>
      </c>
      <c r="C2536" s="30" t="s">
        <v>2217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991.79998779000005</v>
      </c>
      <c r="I2536" s="36">
        <v>24</v>
      </c>
      <c r="J2536" s="30" t="s">
        <v>42</v>
      </c>
      <c r="K2536" s="30" t="s">
        <v>2221</v>
      </c>
    </row>
    <row r="2537" spans="2:11">
      <c r="B2537" s="30" t="s">
        <v>1614</v>
      </c>
      <c r="C2537" s="30" t="s">
        <v>2217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991.79998779000005</v>
      </c>
      <c r="I2537" s="36">
        <v>108</v>
      </c>
      <c r="J2537" s="30" t="s">
        <v>42</v>
      </c>
      <c r="K2537" s="30" t="s">
        <v>2220</v>
      </c>
    </row>
    <row r="2538" spans="2:11">
      <c r="B2538" s="30" t="s">
        <v>1614</v>
      </c>
      <c r="C2538" s="30" t="s">
        <v>2217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991.79998779000005</v>
      </c>
      <c r="I2538" s="36">
        <v>43</v>
      </c>
      <c r="J2538" s="30" t="s">
        <v>42</v>
      </c>
      <c r="K2538" s="30" t="s">
        <v>2219</v>
      </c>
    </row>
    <row r="2539" spans="2:11">
      <c r="B2539" s="30" t="s">
        <v>1614</v>
      </c>
      <c r="C2539" s="30" t="s">
        <v>2217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992</v>
      </c>
      <c r="I2539" s="36">
        <v>65</v>
      </c>
      <c r="J2539" s="30" t="s">
        <v>42</v>
      </c>
      <c r="K2539" s="30" t="s">
        <v>2218</v>
      </c>
    </row>
    <row r="2540" spans="2:11">
      <c r="B2540" s="30" t="s">
        <v>1614</v>
      </c>
      <c r="C2540" s="30" t="s">
        <v>2213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992.20001219999995</v>
      </c>
      <c r="I2540" s="36">
        <v>7</v>
      </c>
      <c r="J2540" s="30" t="s">
        <v>42</v>
      </c>
      <c r="K2540" s="30" t="s">
        <v>2216</v>
      </c>
    </row>
    <row r="2541" spans="2:11">
      <c r="B2541" s="30" t="s">
        <v>1614</v>
      </c>
      <c r="C2541" s="30" t="s">
        <v>2213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992.20001219999995</v>
      </c>
      <c r="I2541" s="36">
        <v>19</v>
      </c>
      <c r="J2541" s="30" t="s">
        <v>42</v>
      </c>
      <c r="K2541" s="30" t="s">
        <v>2215</v>
      </c>
    </row>
    <row r="2542" spans="2:11">
      <c r="B2542" s="30" t="s">
        <v>1614</v>
      </c>
      <c r="C2542" s="30" t="s">
        <v>2213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992.20001219999995</v>
      </c>
      <c r="I2542" s="36">
        <v>62</v>
      </c>
      <c r="J2542" s="30" t="s">
        <v>42</v>
      </c>
      <c r="K2542" s="30" t="s">
        <v>2214</v>
      </c>
    </row>
    <row r="2543" spans="2:11">
      <c r="B2543" s="30" t="s">
        <v>1614</v>
      </c>
      <c r="C2543" s="30" t="s">
        <v>2211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992</v>
      </c>
      <c r="I2543" s="36">
        <v>27</v>
      </c>
      <c r="J2543" s="30" t="s">
        <v>42</v>
      </c>
      <c r="K2543" s="30" t="s">
        <v>2212</v>
      </c>
    </row>
    <row r="2544" spans="2:11">
      <c r="B2544" s="30" t="s">
        <v>1614</v>
      </c>
      <c r="C2544" s="30" t="s">
        <v>2208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992</v>
      </c>
      <c r="I2544" s="36">
        <v>35</v>
      </c>
      <c r="J2544" s="30" t="s">
        <v>42</v>
      </c>
      <c r="K2544" s="30" t="s">
        <v>2210</v>
      </c>
    </row>
    <row r="2545" spans="2:11">
      <c r="B2545" s="30" t="s">
        <v>1614</v>
      </c>
      <c r="C2545" s="30" t="s">
        <v>2208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992</v>
      </c>
      <c r="I2545" s="36">
        <v>98</v>
      </c>
      <c r="J2545" s="30" t="s">
        <v>42</v>
      </c>
      <c r="K2545" s="30" t="s">
        <v>2209</v>
      </c>
    </row>
    <row r="2546" spans="2:11">
      <c r="B2546" s="30" t="s">
        <v>1614</v>
      </c>
      <c r="C2546" s="30" t="s">
        <v>2206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992</v>
      </c>
      <c r="I2546" s="36">
        <v>70</v>
      </c>
      <c r="J2546" s="30" t="s">
        <v>42</v>
      </c>
      <c r="K2546" s="30" t="s">
        <v>2207</v>
      </c>
    </row>
    <row r="2547" spans="2:11">
      <c r="B2547" s="30" t="s">
        <v>1614</v>
      </c>
      <c r="C2547" s="30" t="s">
        <v>2202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992</v>
      </c>
      <c r="I2547" s="36">
        <v>11</v>
      </c>
      <c r="J2547" s="30" t="s">
        <v>42</v>
      </c>
      <c r="K2547" s="30" t="s">
        <v>2205</v>
      </c>
    </row>
    <row r="2548" spans="2:11">
      <c r="B2548" s="30" t="s">
        <v>1614</v>
      </c>
      <c r="C2548" s="30" t="s">
        <v>2202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992</v>
      </c>
      <c r="I2548" s="36">
        <v>40</v>
      </c>
      <c r="J2548" s="30" t="s">
        <v>42</v>
      </c>
      <c r="K2548" s="30" t="s">
        <v>2204</v>
      </c>
    </row>
    <row r="2549" spans="2:11">
      <c r="B2549" s="30" t="s">
        <v>1614</v>
      </c>
      <c r="C2549" s="30" t="s">
        <v>2202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992</v>
      </c>
      <c r="I2549" s="36">
        <v>109</v>
      </c>
      <c r="J2549" s="30" t="s">
        <v>42</v>
      </c>
      <c r="K2549" s="30" t="s">
        <v>2203</v>
      </c>
    </row>
    <row r="2550" spans="2:11">
      <c r="B2550" s="30" t="s">
        <v>1614</v>
      </c>
      <c r="C2550" s="30" t="s">
        <v>2200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992.20001219999995</v>
      </c>
      <c r="I2550" s="36">
        <v>142</v>
      </c>
      <c r="J2550" s="30" t="s">
        <v>42</v>
      </c>
      <c r="K2550" s="30" t="s">
        <v>2201</v>
      </c>
    </row>
    <row r="2551" spans="2:11">
      <c r="B2551" s="30" t="s">
        <v>1614</v>
      </c>
      <c r="C2551" s="30" t="s">
        <v>2197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992.20001219999995</v>
      </c>
      <c r="I2551" s="36">
        <v>114</v>
      </c>
      <c r="J2551" s="30" t="s">
        <v>42</v>
      </c>
      <c r="K2551" s="30" t="s">
        <v>2199</v>
      </c>
    </row>
    <row r="2552" spans="2:11">
      <c r="B2552" s="30" t="s">
        <v>1614</v>
      </c>
      <c r="C2552" s="30" t="s">
        <v>2197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992.20001219999995</v>
      </c>
      <c r="I2552" s="36">
        <v>39</v>
      </c>
      <c r="J2552" s="30" t="s">
        <v>42</v>
      </c>
      <c r="K2552" s="30" t="s">
        <v>2198</v>
      </c>
    </row>
    <row r="2553" spans="2:11">
      <c r="B2553" s="30" t="s">
        <v>1614</v>
      </c>
      <c r="C2553" s="30" t="s">
        <v>2195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992.20001219999995</v>
      </c>
      <c r="I2553" s="36">
        <v>30</v>
      </c>
      <c r="J2553" s="30" t="s">
        <v>42</v>
      </c>
      <c r="K2553" s="30" t="s">
        <v>2196</v>
      </c>
    </row>
    <row r="2554" spans="2:11">
      <c r="B2554" s="30" t="s">
        <v>1614</v>
      </c>
      <c r="C2554" s="30" t="s">
        <v>2193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992.20001219999995</v>
      </c>
      <c r="I2554" s="36">
        <v>33</v>
      </c>
      <c r="J2554" s="30" t="s">
        <v>42</v>
      </c>
      <c r="K2554" s="30" t="s">
        <v>2194</v>
      </c>
    </row>
    <row r="2555" spans="2:11">
      <c r="B2555" s="30" t="s">
        <v>1614</v>
      </c>
      <c r="C2555" s="30" t="s">
        <v>2191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992.20001219999995</v>
      </c>
      <c r="I2555" s="36">
        <v>141</v>
      </c>
      <c r="J2555" s="30" t="s">
        <v>42</v>
      </c>
      <c r="K2555" s="30" t="s">
        <v>2192</v>
      </c>
    </row>
    <row r="2556" spans="2:11">
      <c r="B2556" s="30" t="s">
        <v>1614</v>
      </c>
      <c r="C2556" s="30" t="s">
        <v>2189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992.20001219999995</v>
      </c>
      <c r="I2556" s="36">
        <v>39</v>
      </c>
      <c r="J2556" s="30" t="s">
        <v>42</v>
      </c>
      <c r="K2556" s="30" t="s">
        <v>2190</v>
      </c>
    </row>
    <row r="2557" spans="2:11">
      <c r="B2557" s="30" t="s">
        <v>1614</v>
      </c>
      <c r="C2557" s="30" t="s">
        <v>2186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992.20001219999995</v>
      </c>
      <c r="I2557" s="36">
        <v>23</v>
      </c>
      <c r="J2557" s="30" t="s">
        <v>42</v>
      </c>
      <c r="K2557" s="30" t="s">
        <v>2188</v>
      </c>
    </row>
    <row r="2558" spans="2:11">
      <c r="B2558" s="30" t="s">
        <v>1614</v>
      </c>
      <c r="C2558" s="30" t="s">
        <v>2186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992.20001219999995</v>
      </c>
      <c r="I2558" s="36">
        <v>107</v>
      </c>
      <c r="J2558" s="30" t="s">
        <v>42</v>
      </c>
      <c r="K2558" s="30" t="s">
        <v>2187</v>
      </c>
    </row>
    <row r="2559" spans="2:11">
      <c r="B2559" s="30" t="s">
        <v>1614</v>
      </c>
      <c r="C2559" s="30" t="s">
        <v>2182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992.20001219999995</v>
      </c>
      <c r="I2559" s="36">
        <v>41</v>
      </c>
      <c r="J2559" s="30" t="s">
        <v>42</v>
      </c>
      <c r="K2559" s="30" t="s">
        <v>2185</v>
      </c>
    </row>
    <row r="2560" spans="2:11">
      <c r="B2560" s="30" t="s">
        <v>1614</v>
      </c>
      <c r="C2560" s="30" t="s">
        <v>2182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992.20001219999995</v>
      </c>
      <c r="I2560" s="36">
        <v>75</v>
      </c>
      <c r="J2560" s="30" t="s">
        <v>42</v>
      </c>
      <c r="K2560" s="30" t="s">
        <v>2184</v>
      </c>
    </row>
    <row r="2561" spans="2:11">
      <c r="B2561" s="30" t="s">
        <v>1614</v>
      </c>
      <c r="C2561" s="30" t="s">
        <v>2182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992.20001219999995</v>
      </c>
      <c r="I2561" s="36">
        <v>51</v>
      </c>
      <c r="J2561" s="30" t="s">
        <v>42</v>
      </c>
      <c r="K2561" s="30" t="s">
        <v>2183</v>
      </c>
    </row>
    <row r="2562" spans="2:11">
      <c r="B2562" s="30" t="s">
        <v>1614</v>
      </c>
      <c r="C2562" s="30" t="s">
        <v>2180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992</v>
      </c>
      <c r="I2562" s="36">
        <v>42</v>
      </c>
      <c r="J2562" s="30" t="s">
        <v>42</v>
      </c>
      <c r="K2562" s="30" t="s">
        <v>2181</v>
      </c>
    </row>
    <row r="2563" spans="2:11">
      <c r="B2563" s="30" t="s">
        <v>1614</v>
      </c>
      <c r="C2563" s="30" t="s">
        <v>2172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992</v>
      </c>
      <c r="I2563" s="36">
        <v>196</v>
      </c>
      <c r="J2563" s="30" t="s">
        <v>42</v>
      </c>
      <c r="K2563" s="30" t="s">
        <v>2179</v>
      </c>
    </row>
    <row r="2564" spans="2:11">
      <c r="B2564" s="30" t="s">
        <v>1614</v>
      </c>
      <c r="C2564" s="30" t="s">
        <v>2172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992</v>
      </c>
      <c r="I2564" s="36">
        <v>62</v>
      </c>
      <c r="J2564" s="30" t="s">
        <v>42</v>
      </c>
      <c r="K2564" s="30" t="s">
        <v>2178</v>
      </c>
    </row>
    <row r="2565" spans="2:11">
      <c r="B2565" s="30" t="s">
        <v>1614</v>
      </c>
      <c r="C2565" s="30" t="s">
        <v>2172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992</v>
      </c>
      <c r="I2565" s="36">
        <v>78</v>
      </c>
      <c r="J2565" s="30" t="s">
        <v>42</v>
      </c>
      <c r="K2565" s="30" t="s">
        <v>2177</v>
      </c>
    </row>
    <row r="2566" spans="2:11">
      <c r="B2566" s="30" t="s">
        <v>1614</v>
      </c>
      <c r="C2566" s="30" t="s">
        <v>2172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992</v>
      </c>
      <c r="I2566" s="36">
        <v>161</v>
      </c>
      <c r="J2566" s="30" t="s">
        <v>42</v>
      </c>
      <c r="K2566" s="30" t="s">
        <v>2176</v>
      </c>
    </row>
    <row r="2567" spans="2:11">
      <c r="B2567" s="30" t="s">
        <v>1614</v>
      </c>
      <c r="C2567" s="30" t="s">
        <v>2172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992</v>
      </c>
      <c r="I2567" s="36">
        <v>63</v>
      </c>
      <c r="J2567" s="30" t="s">
        <v>42</v>
      </c>
      <c r="K2567" s="30" t="s">
        <v>2175</v>
      </c>
    </row>
    <row r="2568" spans="2:11">
      <c r="B2568" s="30" t="s">
        <v>1614</v>
      </c>
      <c r="C2568" s="30" t="s">
        <v>2172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992</v>
      </c>
      <c r="I2568" s="36">
        <v>45</v>
      </c>
      <c r="J2568" s="30" t="s">
        <v>42</v>
      </c>
      <c r="K2568" s="30" t="s">
        <v>2174</v>
      </c>
    </row>
    <row r="2569" spans="2:11">
      <c r="B2569" s="30" t="s">
        <v>1614</v>
      </c>
      <c r="C2569" s="30" t="s">
        <v>2172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992</v>
      </c>
      <c r="I2569" s="36">
        <v>17</v>
      </c>
      <c r="J2569" s="30" t="s">
        <v>42</v>
      </c>
      <c r="K2569" s="30" t="s">
        <v>2173</v>
      </c>
    </row>
    <row r="2570" spans="2:11">
      <c r="B2570" s="30" t="s">
        <v>1614</v>
      </c>
      <c r="C2570" s="30" t="s">
        <v>2170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992.20001219999995</v>
      </c>
      <c r="I2570" s="36">
        <v>30</v>
      </c>
      <c r="J2570" s="30" t="s">
        <v>42</v>
      </c>
      <c r="K2570" s="30" t="s">
        <v>2171</v>
      </c>
    </row>
    <row r="2571" spans="2:11">
      <c r="B2571" s="30" t="s">
        <v>1614</v>
      </c>
      <c r="C2571" s="30" t="s">
        <v>2168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992.20001219999995</v>
      </c>
      <c r="I2571" s="36">
        <v>30</v>
      </c>
      <c r="J2571" s="30" t="s">
        <v>42</v>
      </c>
      <c r="K2571" s="30" t="s">
        <v>2169</v>
      </c>
    </row>
    <row r="2572" spans="2:11">
      <c r="B2572" s="30" t="s">
        <v>1614</v>
      </c>
      <c r="C2572" s="30" t="s">
        <v>2165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992.20001219999995</v>
      </c>
      <c r="I2572" s="36">
        <v>31</v>
      </c>
      <c r="J2572" s="30" t="s">
        <v>42</v>
      </c>
      <c r="K2572" s="30" t="s">
        <v>2167</v>
      </c>
    </row>
    <row r="2573" spans="2:11">
      <c r="B2573" s="30" t="s">
        <v>1614</v>
      </c>
      <c r="C2573" s="30" t="s">
        <v>2165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992.20001219999995</v>
      </c>
      <c r="I2573" s="36">
        <v>40</v>
      </c>
      <c r="J2573" s="30" t="s">
        <v>42</v>
      </c>
      <c r="K2573" s="30" t="s">
        <v>2166</v>
      </c>
    </row>
    <row r="2574" spans="2:11">
      <c r="B2574" s="30" t="s">
        <v>1614</v>
      </c>
      <c r="C2574" s="30" t="s">
        <v>2162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992.20001219999995</v>
      </c>
      <c r="I2574" s="36">
        <v>97</v>
      </c>
      <c r="J2574" s="30" t="s">
        <v>42</v>
      </c>
      <c r="K2574" s="30" t="s">
        <v>2164</v>
      </c>
    </row>
    <row r="2575" spans="2:11">
      <c r="B2575" s="30" t="s">
        <v>1614</v>
      </c>
      <c r="C2575" s="30" t="s">
        <v>2162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992.20001219999995</v>
      </c>
      <c r="I2575" s="36">
        <v>7</v>
      </c>
      <c r="J2575" s="30" t="s">
        <v>42</v>
      </c>
      <c r="K2575" s="30" t="s">
        <v>2163</v>
      </c>
    </row>
    <row r="2576" spans="2:11">
      <c r="B2576" s="30" t="s">
        <v>1614</v>
      </c>
      <c r="C2576" s="30" t="s">
        <v>2158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992.20001219999995</v>
      </c>
      <c r="I2576" s="36">
        <v>78</v>
      </c>
      <c r="J2576" s="30" t="s">
        <v>42</v>
      </c>
      <c r="K2576" s="30" t="s">
        <v>2161</v>
      </c>
    </row>
    <row r="2577" spans="2:11">
      <c r="B2577" s="30" t="s">
        <v>1614</v>
      </c>
      <c r="C2577" s="30" t="s">
        <v>2158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992.20001219999995</v>
      </c>
      <c r="I2577" s="36">
        <v>42</v>
      </c>
      <c r="J2577" s="30" t="s">
        <v>42</v>
      </c>
      <c r="K2577" s="30" t="s">
        <v>2160</v>
      </c>
    </row>
    <row r="2578" spans="2:11">
      <c r="B2578" s="30" t="s">
        <v>1614</v>
      </c>
      <c r="C2578" s="30" t="s">
        <v>2158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992.20001219999995</v>
      </c>
      <c r="I2578" s="36">
        <v>28</v>
      </c>
      <c r="J2578" s="30" t="s">
        <v>42</v>
      </c>
      <c r="K2578" s="30" t="s">
        <v>2159</v>
      </c>
    </row>
    <row r="2579" spans="2:11">
      <c r="B2579" s="30" t="s">
        <v>1614</v>
      </c>
      <c r="C2579" s="30" t="s">
        <v>2155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992.20001219999995</v>
      </c>
      <c r="I2579" s="36">
        <v>152</v>
      </c>
      <c r="J2579" s="30" t="s">
        <v>42</v>
      </c>
      <c r="K2579" s="30" t="s">
        <v>2157</v>
      </c>
    </row>
    <row r="2580" spans="2:11">
      <c r="B2580" s="30" t="s">
        <v>1614</v>
      </c>
      <c r="C2580" s="30" t="s">
        <v>2155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992.20001219999995</v>
      </c>
      <c r="I2580" s="36">
        <v>39</v>
      </c>
      <c r="J2580" s="30" t="s">
        <v>42</v>
      </c>
      <c r="K2580" s="30" t="s">
        <v>2156</v>
      </c>
    </row>
    <row r="2581" spans="2:11">
      <c r="B2581" s="30" t="s">
        <v>1614</v>
      </c>
      <c r="C2581" s="30" t="s">
        <v>2153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992</v>
      </c>
      <c r="I2581" s="36">
        <v>29</v>
      </c>
      <c r="J2581" s="30" t="s">
        <v>42</v>
      </c>
      <c r="K2581" s="30" t="s">
        <v>2154</v>
      </c>
    </row>
    <row r="2582" spans="2:11">
      <c r="B2582" s="30" t="s">
        <v>1614</v>
      </c>
      <c r="C2582" s="30" t="s">
        <v>2150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992</v>
      </c>
      <c r="I2582" s="36">
        <v>70</v>
      </c>
      <c r="J2582" s="30" t="s">
        <v>42</v>
      </c>
      <c r="K2582" s="30" t="s">
        <v>2152</v>
      </c>
    </row>
    <row r="2583" spans="2:11">
      <c r="B2583" s="30" t="s">
        <v>1614</v>
      </c>
      <c r="C2583" s="30" t="s">
        <v>2150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992.20001219999995</v>
      </c>
      <c r="I2583" s="36">
        <v>86</v>
      </c>
      <c r="J2583" s="30" t="s">
        <v>42</v>
      </c>
      <c r="K2583" s="30" t="s">
        <v>2151</v>
      </c>
    </row>
    <row r="2584" spans="2:11">
      <c r="B2584" s="30" t="s">
        <v>1614</v>
      </c>
      <c r="C2584" s="30" t="s">
        <v>2147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992.20001219999995</v>
      </c>
      <c r="I2584" s="36">
        <v>43</v>
      </c>
      <c r="J2584" s="30" t="s">
        <v>42</v>
      </c>
      <c r="K2584" s="30" t="s">
        <v>2149</v>
      </c>
    </row>
    <row r="2585" spans="2:11">
      <c r="B2585" s="30" t="s">
        <v>1614</v>
      </c>
      <c r="C2585" s="30" t="s">
        <v>2147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992.20001219999995</v>
      </c>
      <c r="I2585" s="36">
        <v>6</v>
      </c>
      <c r="J2585" s="30" t="s">
        <v>42</v>
      </c>
      <c r="K2585" s="30" t="s">
        <v>2148</v>
      </c>
    </row>
    <row r="2586" spans="2:11">
      <c r="B2586" s="30" t="s">
        <v>1614</v>
      </c>
      <c r="C2586" s="30" t="s">
        <v>2143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992.59997557999998</v>
      </c>
      <c r="I2586" s="36">
        <v>63</v>
      </c>
      <c r="J2586" s="30" t="s">
        <v>42</v>
      </c>
      <c r="K2586" s="30" t="s">
        <v>2146</v>
      </c>
    </row>
    <row r="2587" spans="2:11">
      <c r="B2587" s="30" t="s">
        <v>1614</v>
      </c>
      <c r="C2587" s="30" t="s">
        <v>2143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992.40002441000001</v>
      </c>
      <c r="I2587" s="36">
        <v>43</v>
      </c>
      <c r="J2587" s="30" t="s">
        <v>42</v>
      </c>
      <c r="K2587" s="30" t="s">
        <v>2145</v>
      </c>
    </row>
    <row r="2588" spans="2:11">
      <c r="B2588" s="30" t="s">
        <v>1614</v>
      </c>
      <c r="C2588" s="30" t="s">
        <v>2143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992.59997557999998</v>
      </c>
      <c r="I2588" s="36">
        <v>63</v>
      </c>
      <c r="J2588" s="30" t="s">
        <v>42</v>
      </c>
      <c r="K2588" s="30" t="s">
        <v>2144</v>
      </c>
    </row>
    <row r="2589" spans="2:11">
      <c r="B2589" s="30" t="s">
        <v>1614</v>
      </c>
      <c r="C2589" s="30" t="s">
        <v>2138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992.79998779000005</v>
      </c>
      <c r="I2589" s="36">
        <v>38</v>
      </c>
      <c r="J2589" s="30" t="s">
        <v>42</v>
      </c>
      <c r="K2589" s="30" t="s">
        <v>2142</v>
      </c>
    </row>
    <row r="2590" spans="2:11">
      <c r="B2590" s="30" t="s">
        <v>1614</v>
      </c>
      <c r="C2590" s="30" t="s">
        <v>2138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992.79998779000005</v>
      </c>
      <c r="I2590" s="36">
        <v>43</v>
      </c>
      <c r="J2590" s="30" t="s">
        <v>42</v>
      </c>
      <c r="K2590" s="30" t="s">
        <v>2141</v>
      </c>
    </row>
    <row r="2591" spans="2:11">
      <c r="B2591" s="30" t="s">
        <v>1614</v>
      </c>
      <c r="C2591" s="30" t="s">
        <v>2138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992.79998779000005</v>
      </c>
      <c r="I2591" s="36">
        <v>3</v>
      </c>
      <c r="J2591" s="30" t="s">
        <v>42</v>
      </c>
      <c r="K2591" s="30" t="s">
        <v>2140</v>
      </c>
    </row>
    <row r="2592" spans="2:11">
      <c r="B2592" s="30" t="s">
        <v>1614</v>
      </c>
      <c r="C2592" s="30" t="s">
        <v>2138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992.79998779000005</v>
      </c>
      <c r="I2592" s="36">
        <v>51</v>
      </c>
      <c r="J2592" s="30" t="s">
        <v>42</v>
      </c>
      <c r="K2592" s="30" t="s">
        <v>2139</v>
      </c>
    </row>
    <row r="2593" spans="2:11">
      <c r="B2593" s="30" t="s">
        <v>1614</v>
      </c>
      <c r="C2593" s="30" t="s">
        <v>2136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992.59997557999998</v>
      </c>
      <c r="I2593" s="36">
        <v>31</v>
      </c>
      <c r="J2593" s="30" t="s">
        <v>42</v>
      </c>
      <c r="K2593" s="30" t="s">
        <v>2137</v>
      </c>
    </row>
    <row r="2594" spans="2:11">
      <c r="B2594" s="30" t="s">
        <v>1614</v>
      </c>
      <c r="C2594" s="30" t="s">
        <v>2132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992.59997557999998</v>
      </c>
      <c r="I2594" s="36">
        <v>12</v>
      </c>
      <c r="J2594" s="30" t="s">
        <v>42</v>
      </c>
      <c r="K2594" s="30" t="s">
        <v>2135</v>
      </c>
    </row>
    <row r="2595" spans="2:11">
      <c r="B2595" s="30" t="s">
        <v>1614</v>
      </c>
      <c r="C2595" s="30" t="s">
        <v>2132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992.59997557999998</v>
      </c>
      <c r="I2595" s="36">
        <v>40</v>
      </c>
      <c r="J2595" s="30" t="s">
        <v>42</v>
      </c>
      <c r="K2595" s="30" t="s">
        <v>2134</v>
      </c>
    </row>
    <row r="2596" spans="2:11">
      <c r="B2596" s="30" t="s">
        <v>1614</v>
      </c>
      <c r="C2596" s="30" t="s">
        <v>2132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992.59997557999998</v>
      </c>
      <c r="I2596" s="36">
        <v>19</v>
      </c>
      <c r="J2596" s="30" t="s">
        <v>42</v>
      </c>
      <c r="K2596" s="30" t="s">
        <v>2133</v>
      </c>
    </row>
    <row r="2597" spans="2:11">
      <c r="B2597" s="30" t="s">
        <v>1614</v>
      </c>
      <c r="C2597" s="30" t="s">
        <v>2130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992.40002441000001</v>
      </c>
      <c r="I2597" s="36">
        <v>1</v>
      </c>
      <c r="J2597" s="30" t="s">
        <v>42</v>
      </c>
      <c r="K2597" s="30" t="s">
        <v>2131</v>
      </c>
    </row>
    <row r="2598" spans="2:11">
      <c r="B2598" s="30" t="s">
        <v>1614</v>
      </c>
      <c r="C2598" s="30" t="s">
        <v>2128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991.40002441000001</v>
      </c>
      <c r="I2598" s="36">
        <v>135</v>
      </c>
      <c r="J2598" s="30" t="s">
        <v>42</v>
      </c>
      <c r="K2598" s="30" t="s">
        <v>2129</v>
      </c>
    </row>
    <row r="2599" spans="2:11">
      <c r="B2599" s="30" t="s">
        <v>1614</v>
      </c>
      <c r="C2599" s="30" t="s">
        <v>2125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991.59997557999998</v>
      </c>
      <c r="I2599" s="36">
        <v>73</v>
      </c>
      <c r="J2599" s="30" t="s">
        <v>42</v>
      </c>
      <c r="K2599" s="30" t="s">
        <v>2127</v>
      </c>
    </row>
    <row r="2600" spans="2:11">
      <c r="B2600" s="30" t="s">
        <v>1614</v>
      </c>
      <c r="C2600" s="30" t="s">
        <v>2125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991.59997557999998</v>
      </c>
      <c r="I2600" s="36">
        <v>33</v>
      </c>
      <c r="J2600" s="30" t="s">
        <v>42</v>
      </c>
      <c r="K2600" s="30" t="s">
        <v>2126</v>
      </c>
    </row>
    <row r="2601" spans="2:11">
      <c r="B2601" s="30" t="s">
        <v>1614</v>
      </c>
      <c r="C2601" s="30" t="s">
        <v>2119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991.20001219999995</v>
      </c>
      <c r="I2601" s="36">
        <v>83</v>
      </c>
      <c r="J2601" s="30" t="s">
        <v>42</v>
      </c>
      <c r="K2601" s="30" t="s">
        <v>2124</v>
      </c>
    </row>
    <row r="2602" spans="2:11">
      <c r="B2602" s="30" t="s">
        <v>1614</v>
      </c>
      <c r="C2602" s="30" t="s">
        <v>2119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991.20001219999995</v>
      </c>
      <c r="I2602" s="36">
        <v>24</v>
      </c>
      <c r="J2602" s="30" t="s">
        <v>42</v>
      </c>
      <c r="K2602" s="30" t="s">
        <v>2123</v>
      </c>
    </row>
    <row r="2603" spans="2:11">
      <c r="B2603" s="30" t="s">
        <v>1614</v>
      </c>
      <c r="C2603" s="30" t="s">
        <v>2119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991.40002441000001</v>
      </c>
      <c r="I2603" s="36">
        <v>88</v>
      </c>
      <c r="J2603" s="30" t="s">
        <v>42</v>
      </c>
      <c r="K2603" s="30" t="s">
        <v>2122</v>
      </c>
    </row>
    <row r="2604" spans="2:11">
      <c r="B2604" s="30" t="s">
        <v>1614</v>
      </c>
      <c r="C2604" s="30" t="s">
        <v>2119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991.40002441000001</v>
      </c>
      <c r="I2604" s="36">
        <v>36</v>
      </c>
      <c r="J2604" s="30" t="s">
        <v>42</v>
      </c>
      <c r="K2604" s="30" t="s">
        <v>2121</v>
      </c>
    </row>
    <row r="2605" spans="2:11">
      <c r="B2605" s="30" t="s">
        <v>1614</v>
      </c>
      <c r="C2605" s="30" t="s">
        <v>2119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991.40002441000001</v>
      </c>
      <c r="I2605" s="36">
        <v>8</v>
      </c>
      <c r="J2605" s="30" t="s">
        <v>42</v>
      </c>
      <c r="K2605" s="30" t="s">
        <v>2120</v>
      </c>
    </row>
    <row r="2606" spans="2:11">
      <c r="B2606" s="30" t="s">
        <v>1614</v>
      </c>
      <c r="C2606" s="30" t="s">
        <v>2117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990.20001219999995</v>
      </c>
      <c r="I2606" s="36">
        <v>47</v>
      </c>
      <c r="J2606" s="30" t="s">
        <v>42</v>
      </c>
      <c r="K2606" s="30" t="s">
        <v>2118</v>
      </c>
    </row>
    <row r="2607" spans="2:11">
      <c r="B2607" s="30" t="s">
        <v>1614</v>
      </c>
      <c r="C2607" s="30" t="s">
        <v>2115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990.20001219999995</v>
      </c>
      <c r="I2607" s="36">
        <v>96</v>
      </c>
      <c r="J2607" s="30" t="s">
        <v>42</v>
      </c>
      <c r="K2607" s="30" t="s">
        <v>2116</v>
      </c>
    </row>
    <row r="2608" spans="2:11">
      <c r="B2608" s="30" t="s">
        <v>1614</v>
      </c>
      <c r="C2608" s="30" t="s">
        <v>2110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990.20001219999995</v>
      </c>
      <c r="I2608" s="36">
        <v>19</v>
      </c>
      <c r="J2608" s="30" t="s">
        <v>42</v>
      </c>
      <c r="K2608" s="30" t="s">
        <v>2114</v>
      </c>
    </row>
    <row r="2609" spans="2:11">
      <c r="B2609" s="30" t="s">
        <v>1614</v>
      </c>
      <c r="C2609" s="30" t="s">
        <v>2110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990.20001219999995</v>
      </c>
      <c r="I2609" s="36">
        <v>12</v>
      </c>
      <c r="J2609" s="30" t="s">
        <v>42</v>
      </c>
      <c r="K2609" s="30" t="s">
        <v>2113</v>
      </c>
    </row>
    <row r="2610" spans="2:11">
      <c r="B2610" s="30" t="s">
        <v>1614</v>
      </c>
      <c r="C2610" s="30" t="s">
        <v>2110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990.20001219999995</v>
      </c>
      <c r="I2610" s="36">
        <v>9</v>
      </c>
      <c r="J2610" s="30" t="s">
        <v>42</v>
      </c>
      <c r="K2610" s="30" t="s">
        <v>2112</v>
      </c>
    </row>
    <row r="2611" spans="2:11">
      <c r="B2611" s="30" t="s">
        <v>1614</v>
      </c>
      <c r="C2611" s="30" t="s">
        <v>2110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990.20001219999995</v>
      </c>
      <c r="I2611" s="36">
        <v>17</v>
      </c>
      <c r="J2611" s="30" t="s">
        <v>42</v>
      </c>
      <c r="K2611" s="30" t="s">
        <v>2111</v>
      </c>
    </row>
    <row r="2612" spans="2:11">
      <c r="B2612" s="30" t="s">
        <v>1614</v>
      </c>
      <c r="C2612" s="30" t="s">
        <v>2108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990.20001219999995</v>
      </c>
      <c r="I2612" s="36">
        <v>31</v>
      </c>
      <c r="J2612" s="30" t="s">
        <v>42</v>
      </c>
      <c r="K2612" s="30" t="s">
        <v>2109</v>
      </c>
    </row>
    <row r="2613" spans="2:11">
      <c r="B2613" s="30" t="s">
        <v>1614</v>
      </c>
      <c r="C2613" s="30" t="s">
        <v>2104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990.20001219999995</v>
      </c>
      <c r="I2613" s="36">
        <v>99</v>
      </c>
      <c r="J2613" s="30" t="s">
        <v>42</v>
      </c>
      <c r="K2613" s="30" t="s">
        <v>2107</v>
      </c>
    </row>
    <row r="2614" spans="2:11">
      <c r="B2614" s="30" t="s">
        <v>1614</v>
      </c>
      <c r="C2614" s="30" t="s">
        <v>2104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990.20001219999995</v>
      </c>
      <c r="I2614" s="36">
        <v>77</v>
      </c>
      <c r="J2614" s="30" t="s">
        <v>42</v>
      </c>
      <c r="K2614" s="30" t="s">
        <v>2106</v>
      </c>
    </row>
    <row r="2615" spans="2:11">
      <c r="B2615" s="30" t="s">
        <v>1614</v>
      </c>
      <c r="C2615" s="30" t="s">
        <v>2104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990.20001219999995</v>
      </c>
      <c r="I2615" s="36">
        <v>2</v>
      </c>
      <c r="J2615" s="30" t="s">
        <v>42</v>
      </c>
      <c r="K2615" s="30" t="s">
        <v>2105</v>
      </c>
    </row>
    <row r="2616" spans="2:11">
      <c r="B2616" s="30" t="s">
        <v>1614</v>
      </c>
      <c r="C2616" s="30" t="s">
        <v>2100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989.59997557999998</v>
      </c>
      <c r="I2616" s="36">
        <v>39</v>
      </c>
      <c r="J2616" s="30" t="s">
        <v>42</v>
      </c>
      <c r="K2616" s="30" t="s">
        <v>2103</v>
      </c>
    </row>
    <row r="2617" spans="2:11">
      <c r="B2617" s="30" t="s">
        <v>1614</v>
      </c>
      <c r="C2617" s="30" t="s">
        <v>2100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989.79998779000005</v>
      </c>
      <c r="I2617" s="36">
        <v>21</v>
      </c>
      <c r="J2617" s="30" t="s">
        <v>42</v>
      </c>
      <c r="K2617" s="30" t="s">
        <v>2102</v>
      </c>
    </row>
    <row r="2618" spans="2:11">
      <c r="B2618" s="30" t="s">
        <v>1614</v>
      </c>
      <c r="C2618" s="30" t="s">
        <v>2100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989.79998779000005</v>
      </c>
      <c r="I2618" s="36">
        <v>32</v>
      </c>
      <c r="J2618" s="30" t="s">
        <v>42</v>
      </c>
      <c r="K2618" s="30" t="s">
        <v>2101</v>
      </c>
    </row>
    <row r="2619" spans="2:11">
      <c r="B2619" s="30" t="s">
        <v>1614</v>
      </c>
      <c r="C2619" s="30" t="s">
        <v>2097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990</v>
      </c>
      <c r="I2619" s="36">
        <v>40</v>
      </c>
      <c r="J2619" s="30" t="s">
        <v>42</v>
      </c>
      <c r="K2619" s="30" t="s">
        <v>2099</v>
      </c>
    </row>
    <row r="2620" spans="2:11">
      <c r="B2620" s="30" t="s">
        <v>1614</v>
      </c>
      <c r="C2620" s="30" t="s">
        <v>2097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990</v>
      </c>
      <c r="I2620" s="36">
        <v>106</v>
      </c>
      <c r="J2620" s="30" t="s">
        <v>42</v>
      </c>
      <c r="K2620" s="30" t="s">
        <v>2098</v>
      </c>
    </row>
    <row r="2621" spans="2:11">
      <c r="B2621" s="30" t="s">
        <v>1614</v>
      </c>
      <c r="C2621" s="30" t="s">
        <v>2095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989.79998779000005</v>
      </c>
      <c r="I2621" s="36">
        <v>65</v>
      </c>
      <c r="J2621" s="30" t="s">
        <v>42</v>
      </c>
      <c r="K2621" s="30" t="s">
        <v>2096</v>
      </c>
    </row>
    <row r="2622" spans="2:11">
      <c r="B2622" s="30" t="s">
        <v>1614</v>
      </c>
      <c r="C2622" s="30" t="s">
        <v>2083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989.59997557999998</v>
      </c>
      <c r="I2622" s="36">
        <v>8</v>
      </c>
      <c r="J2622" s="30" t="s">
        <v>42</v>
      </c>
      <c r="K2622" s="30" t="s">
        <v>2094</v>
      </c>
    </row>
    <row r="2623" spans="2:11">
      <c r="B2623" s="30" t="s">
        <v>1614</v>
      </c>
      <c r="C2623" s="30" t="s">
        <v>2083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989.59997557999998</v>
      </c>
      <c r="I2623" s="36">
        <v>9</v>
      </c>
      <c r="J2623" s="30" t="s">
        <v>42</v>
      </c>
      <c r="K2623" s="30" t="s">
        <v>2093</v>
      </c>
    </row>
    <row r="2624" spans="2:11">
      <c r="B2624" s="30" t="s">
        <v>1614</v>
      </c>
      <c r="C2624" s="30" t="s">
        <v>2083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989.59997557999998</v>
      </c>
      <c r="I2624" s="36">
        <v>9</v>
      </c>
      <c r="J2624" s="30" t="s">
        <v>42</v>
      </c>
      <c r="K2624" s="30" t="s">
        <v>2092</v>
      </c>
    </row>
    <row r="2625" spans="2:11">
      <c r="B2625" s="30" t="s">
        <v>1614</v>
      </c>
      <c r="C2625" s="30" t="s">
        <v>2083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989.59997557999998</v>
      </c>
      <c r="I2625" s="36">
        <v>9</v>
      </c>
      <c r="J2625" s="30" t="s">
        <v>42</v>
      </c>
      <c r="K2625" s="30" t="s">
        <v>2091</v>
      </c>
    </row>
    <row r="2626" spans="2:11">
      <c r="B2626" s="30" t="s">
        <v>1614</v>
      </c>
      <c r="C2626" s="30" t="s">
        <v>2083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989.59997557999998</v>
      </c>
      <c r="I2626" s="36">
        <v>9</v>
      </c>
      <c r="J2626" s="30" t="s">
        <v>42</v>
      </c>
      <c r="K2626" s="30" t="s">
        <v>2090</v>
      </c>
    </row>
    <row r="2627" spans="2:11">
      <c r="B2627" s="30" t="s">
        <v>1614</v>
      </c>
      <c r="C2627" s="30" t="s">
        <v>2083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989.59997557999998</v>
      </c>
      <c r="I2627" s="36">
        <v>9</v>
      </c>
      <c r="J2627" s="30" t="s">
        <v>42</v>
      </c>
      <c r="K2627" s="30" t="s">
        <v>2089</v>
      </c>
    </row>
    <row r="2628" spans="2:11">
      <c r="B2628" s="30" t="s">
        <v>1614</v>
      </c>
      <c r="C2628" s="30" t="s">
        <v>2083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989.59997557999998</v>
      </c>
      <c r="I2628" s="36">
        <v>9</v>
      </c>
      <c r="J2628" s="30" t="s">
        <v>42</v>
      </c>
      <c r="K2628" s="30" t="s">
        <v>2088</v>
      </c>
    </row>
    <row r="2629" spans="2:11">
      <c r="B2629" s="30" t="s">
        <v>1614</v>
      </c>
      <c r="C2629" s="30" t="s">
        <v>2083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989.59997557999998</v>
      </c>
      <c r="I2629" s="36">
        <v>3</v>
      </c>
      <c r="J2629" s="30" t="s">
        <v>42</v>
      </c>
      <c r="K2629" s="30" t="s">
        <v>2087</v>
      </c>
    </row>
    <row r="2630" spans="2:11">
      <c r="B2630" s="30" t="s">
        <v>1614</v>
      </c>
      <c r="C2630" s="30" t="s">
        <v>2083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989.79998779000005</v>
      </c>
      <c r="I2630" s="36">
        <v>15</v>
      </c>
      <c r="J2630" s="30" t="s">
        <v>42</v>
      </c>
      <c r="K2630" s="30" t="s">
        <v>2086</v>
      </c>
    </row>
    <row r="2631" spans="2:11">
      <c r="B2631" s="30" t="s">
        <v>1614</v>
      </c>
      <c r="C2631" s="30" t="s">
        <v>2083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989.79998779000005</v>
      </c>
      <c r="I2631" s="36">
        <v>81</v>
      </c>
      <c r="J2631" s="30" t="s">
        <v>42</v>
      </c>
      <c r="K2631" s="30" t="s">
        <v>2085</v>
      </c>
    </row>
    <row r="2632" spans="2:11">
      <c r="B2632" s="30" t="s">
        <v>1614</v>
      </c>
      <c r="C2632" s="30" t="s">
        <v>2083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989.79998779000005</v>
      </c>
      <c r="I2632" s="36">
        <v>62</v>
      </c>
      <c r="J2632" s="30" t="s">
        <v>42</v>
      </c>
      <c r="K2632" s="30" t="s">
        <v>2084</v>
      </c>
    </row>
    <row r="2633" spans="2:11">
      <c r="B2633" s="30" t="s">
        <v>1614</v>
      </c>
      <c r="C2633" s="30" t="s">
        <v>2077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990</v>
      </c>
      <c r="I2633" s="36">
        <v>31</v>
      </c>
      <c r="J2633" s="30" t="s">
        <v>42</v>
      </c>
      <c r="K2633" s="30" t="s">
        <v>2082</v>
      </c>
    </row>
    <row r="2634" spans="2:11">
      <c r="B2634" s="30" t="s">
        <v>1614</v>
      </c>
      <c r="C2634" s="30" t="s">
        <v>2077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990</v>
      </c>
      <c r="I2634" s="36">
        <v>10</v>
      </c>
      <c r="J2634" s="30" t="s">
        <v>42</v>
      </c>
      <c r="K2634" s="30" t="s">
        <v>2081</v>
      </c>
    </row>
    <row r="2635" spans="2:11">
      <c r="B2635" s="30" t="s">
        <v>1614</v>
      </c>
      <c r="C2635" s="30" t="s">
        <v>2077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990</v>
      </c>
      <c r="I2635" s="36">
        <v>1</v>
      </c>
      <c r="J2635" s="30" t="s">
        <v>42</v>
      </c>
      <c r="K2635" s="30" t="s">
        <v>2080</v>
      </c>
    </row>
    <row r="2636" spans="2:11">
      <c r="B2636" s="30" t="s">
        <v>1614</v>
      </c>
      <c r="C2636" s="30" t="s">
        <v>2077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990</v>
      </c>
      <c r="I2636" s="36">
        <v>34</v>
      </c>
      <c r="J2636" s="30" t="s">
        <v>42</v>
      </c>
      <c r="K2636" s="30" t="s">
        <v>2079</v>
      </c>
    </row>
    <row r="2637" spans="2:11">
      <c r="B2637" s="30" t="s">
        <v>1614</v>
      </c>
      <c r="C2637" s="30" t="s">
        <v>2077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990</v>
      </c>
      <c r="I2637" s="36">
        <v>25</v>
      </c>
      <c r="J2637" s="30" t="s">
        <v>42</v>
      </c>
      <c r="K2637" s="30" t="s">
        <v>2078</v>
      </c>
    </row>
    <row r="2638" spans="2:11">
      <c r="B2638" s="30" t="s">
        <v>1614</v>
      </c>
      <c r="C2638" s="30" t="s">
        <v>531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990</v>
      </c>
      <c r="I2638" s="36">
        <v>39</v>
      </c>
      <c r="J2638" s="30" t="s">
        <v>42</v>
      </c>
      <c r="K2638" s="30" t="s">
        <v>2076</v>
      </c>
    </row>
    <row r="2639" spans="2:11">
      <c r="B2639" s="30" t="s">
        <v>1614</v>
      </c>
      <c r="C2639" s="30" t="s">
        <v>2074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990</v>
      </c>
      <c r="I2639" s="36">
        <v>81</v>
      </c>
      <c r="J2639" s="30" t="s">
        <v>42</v>
      </c>
      <c r="K2639" s="30" t="s">
        <v>2075</v>
      </c>
    </row>
    <row r="2640" spans="2:11">
      <c r="B2640" s="30" t="s">
        <v>1614</v>
      </c>
      <c r="C2640" s="30" t="s">
        <v>2072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989.79998779000005</v>
      </c>
      <c r="I2640" s="36">
        <v>81</v>
      </c>
      <c r="J2640" s="30" t="s">
        <v>42</v>
      </c>
      <c r="K2640" s="30" t="s">
        <v>2073</v>
      </c>
    </row>
    <row r="2641" spans="2:11">
      <c r="B2641" s="30" t="s">
        <v>1614</v>
      </c>
      <c r="C2641" s="30" t="s">
        <v>2070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990</v>
      </c>
      <c r="I2641" s="36">
        <v>42</v>
      </c>
      <c r="J2641" s="30" t="s">
        <v>42</v>
      </c>
      <c r="K2641" s="30" t="s">
        <v>2071</v>
      </c>
    </row>
    <row r="2642" spans="2:11">
      <c r="B2642" s="30" t="s">
        <v>1614</v>
      </c>
      <c r="C2642" s="30" t="s">
        <v>2067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990</v>
      </c>
      <c r="I2642" s="36">
        <v>71</v>
      </c>
      <c r="J2642" s="30" t="s">
        <v>42</v>
      </c>
      <c r="K2642" s="30" t="s">
        <v>2069</v>
      </c>
    </row>
    <row r="2643" spans="2:11">
      <c r="B2643" s="30" t="s">
        <v>1614</v>
      </c>
      <c r="C2643" s="30" t="s">
        <v>2067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990</v>
      </c>
      <c r="I2643" s="36">
        <v>36</v>
      </c>
      <c r="J2643" s="30" t="s">
        <v>42</v>
      </c>
      <c r="K2643" s="30" t="s">
        <v>2068</v>
      </c>
    </row>
    <row r="2644" spans="2:11">
      <c r="B2644" s="30" t="s">
        <v>1614</v>
      </c>
      <c r="C2644" s="30" t="s">
        <v>2065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989.59997557999998</v>
      </c>
      <c r="I2644" s="36">
        <v>29</v>
      </c>
      <c r="J2644" s="30" t="s">
        <v>42</v>
      </c>
      <c r="K2644" s="30" t="s">
        <v>2066</v>
      </c>
    </row>
    <row r="2645" spans="2:11">
      <c r="B2645" s="30" t="s">
        <v>1614</v>
      </c>
      <c r="C2645" s="30" t="s">
        <v>2063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989.79998779000005</v>
      </c>
      <c r="I2645" s="36">
        <v>75</v>
      </c>
      <c r="J2645" s="30" t="s">
        <v>42</v>
      </c>
      <c r="K2645" s="30" t="s">
        <v>2064</v>
      </c>
    </row>
    <row r="2646" spans="2:11">
      <c r="B2646" s="30" t="s">
        <v>1614</v>
      </c>
      <c r="C2646" s="30" t="s">
        <v>2061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990</v>
      </c>
      <c r="I2646" s="36">
        <v>78</v>
      </c>
      <c r="J2646" s="30" t="s">
        <v>42</v>
      </c>
      <c r="K2646" s="30" t="s">
        <v>2062</v>
      </c>
    </row>
    <row r="2647" spans="2:11">
      <c r="B2647" s="30" t="s">
        <v>1614</v>
      </c>
      <c r="C2647" s="30" t="s">
        <v>2058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990.20001219999995</v>
      </c>
      <c r="I2647" s="36">
        <v>21</v>
      </c>
      <c r="J2647" s="30" t="s">
        <v>42</v>
      </c>
      <c r="K2647" s="30" t="s">
        <v>2060</v>
      </c>
    </row>
    <row r="2648" spans="2:11">
      <c r="B2648" s="30" t="s">
        <v>1614</v>
      </c>
      <c r="C2648" s="30" t="s">
        <v>2058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990.20001219999995</v>
      </c>
      <c r="I2648" s="36">
        <v>58</v>
      </c>
      <c r="J2648" s="30" t="s">
        <v>42</v>
      </c>
      <c r="K2648" s="30" t="s">
        <v>2059</v>
      </c>
    </row>
    <row r="2649" spans="2:11">
      <c r="B2649" s="30" t="s">
        <v>1614</v>
      </c>
      <c r="C2649" s="30" t="s">
        <v>515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990.40002441000001</v>
      </c>
      <c r="I2649" s="36">
        <v>83</v>
      </c>
      <c r="J2649" s="30" t="s">
        <v>42</v>
      </c>
      <c r="K2649" s="30" t="s">
        <v>2057</v>
      </c>
    </row>
    <row r="2650" spans="2:11">
      <c r="B2650" s="30" t="s">
        <v>1614</v>
      </c>
      <c r="C2650" s="30" t="s">
        <v>2055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990.59997557999998</v>
      </c>
      <c r="I2650" s="36">
        <v>62</v>
      </c>
      <c r="J2650" s="30" t="s">
        <v>42</v>
      </c>
      <c r="K2650" s="30" t="s">
        <v>2056</v>
      </c>
    </row>
    <row r="2651" spans="2:11">
      <c r="B2651" s="30" t="s">
        <v>1614</v>
      </c>
      <c r="C2651" s="30" t="s">
        <v>2051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990.79998779000005</v>
      </c>
      <c r="I2651" s="36">
        <v>176</v>
      </c>
      <c r="J2651" s="30" t="s">
        <v>42</v>
      </c>
      <c r="K2651" s="30" t="s">
        <v>2054</v>
      </c>
    </row>
    <row r="2652" spans="2:11">
      <c r="B2652" s="30" t="s">
        <v>1614</v>
      </c>
      <c r="C2652" s="30" t="s">
        <v>2051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990.79998779000005</v>
      </c>
      <c r="I2652" s="36">
        <v>38</v>
      </c>
      <c r="J2652" s="30" t="s">
        <v>42</v>
      </c>
      <c r="K2652" s="30" t="s">
        <v>2053</v>
      </c>
    </row>
    <row r="2653" spans="2:11">
      <c r="B2653" s="30" t="s">
        <v>1614</v>
      </c>
      <c r="C2653" s="30" t="s">
        <v>2051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990.79998779000005</v>
      </c>
      <c r="I2653" s="36">
        <v>10</v>
      </c>
      <c r="J2653" s="30" t="s">
        <v>42</v>
      </c>
      <c r="K2653" s="30" t="s">
        <v>2052</v>
      </c>
    </row>
    <row r="2654" spans="2:11">
      <c r="B2654" s="30" t="s">
        <v>1614</v>
      </c>
      <c r="C2654" s="30" t="s">
        <v>2049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990.20001219999995</v>
      </c>
      <c r="I2654" s="36">
        <v>31</v>
      </c>
      <c r="J2654" s="30" t="s">
        <v>42</v>
      </c>
      <c r="K2654" s="30" t="s">
        <v>2050</v>
      </c>
    </row>
    <row r="2655" spans="2:11">
      <c r="B2655" s="30" t="s">
        <v>1614</v>
      </c>
      <c r="C2655" s="30" t="s">
        <v>2042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990.20001219999995</v>
      </c>
      <c r="I2655" s="36">
        <v>1</v>
      </c>
      <c r="J2655" s="30" t="s">
        <v>42</v>
      </c>
      <c r="K2655" s="30" t="s">
        <v>2048</v>
      </c>
    </row>
    <row r="2656" spans="2:11">
      <c r="B2656" s="30" t="s">
        <v>1614</v>
      </c>
      <c r="C2656" s="30" t="s">
        <v>2042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990.20001219999995</v>
      </c>
      <c r="I2656" s="36">
        <v>1</v>
      </c>
      <c r="J2656" s="30" t="s">
        <v>42</v>
      </c>
      <c r="K2656" s="30" t="s">
        <v>2047</v>
      </c>
    </row>
    <row r="2657" spans="2:11">
      <c r="B2657" s="30" t="s">
        <v>1614</v>
      </c>
      <c r="C2657" s="30" t="s">
        <v>2042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990.20001219999995</v>
      </c>
      <c r="I2657" s="36">
        <v>11</v>
      </c>
      <c r="J2657" s="30" t="s">
        <v>42</v>
      </c>
      <c r="K2657" s="30" t="s">
        <v>2046</v>
      </c>
    </row>
    <row r="2658" spans="2:11">
      <c r="B2658" s="30" t="s">
        <v>1614</v>
      </c>
      <c r="C2658" s="30" t="s">
        <v>2042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990.20001219999995</v>
      </c>
      <c r="I2658" s="36">
        <v>46</v>
      </c>
      <c r="J2658" s="30" t="s">
        <v>42</v>
      </c>
      <c r="K2658" s="30" t="s">
        <v>2045</v>
      </c>
    </row>
    <row r="2659" spans="2:11">
      <c r="B2659" s="30" t="s">
        <v>1614</v>
      </c>
      <c r="C2659" s="30" t="s">
        <v>2042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990.20001219999995</v>
      </c>
      <c r="I2659" s="36">
        <v>165</v>
      </c>
      <c r="J2659" s="30" t="s">
        <v>42</v>
      </c>
      <c r="K2659" s="30" t="s">
        <v>2044</v>
      </c>
    </row>
    <row r="2660" spans="2:11">
      <c r="B2660" s="30" t="s">
        <v>1614</v>
      </c>
      <c r="C2660" s="30" t="s">
        <v>2042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990.20001219999995</v>
      </c>
      <c r="I2660" s="36">
        <v>4</v>
      </c>
      <c r="J2660" s="30" t="s">
        <v>42</v>
      </c>
      <c r="K2660" s="30" t="s">
        <v>2043</v>
      </c>
    </row>
    <row r="2661" spans="2:11">
      <c r="B2661" s="30" t="s">
        <v>1614</v>
      </c>
      <c r="C2661" s="30" t="s">
        <v>2040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989.79998779000005</v>
      </c>
      <c r="I2661" s="36">
        <v>77</v>
      </c>
      <c r="J2661" s="30" t="s">
        <v>42</v>
      </c>
      <c r="K2661" s="30" t="s">
        <v>2041</v>
      </c>
    </row>
    <row r="2662" spans="2:11">
      <c r="B2662" s="30" t="s">
        <v>1614</v>
      </c>
      <c r="C2662" s="30" t="s">
        <v>2038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990</v>
      </c>
      <c r="I2662" s="36">
        <v>63</v>
      </c>
      <c r="J2662" s="30" t="s">
        <v>42</v>
      </c>
      <c r="K2662" s="30" t="s">
        <v>2039</v>
      </c>
    </row>
    <row r="2663" spans="2:11">
      <c r="B2663" s="30" t="s">
        <v>1614</v>
      </c>
      <c r="C2663" s="30" t="s">
        <v>2035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990.20001219999995</v>
      </c>
      <c r="I2663" s="36">
        <v>35</v>
      </c>
      <c r="J2663" s="30" t="s">
        <v>42</v>
      </c>
      <c r="K2663" s="30" t="s">
        <v>2037</v>
      </c>
    </row>
    <row r="2664" spans="2:11">
      <c r="B2664" s="30" t="s">
        <v>1614</v>
      </c>
      <c r="C2664" s="30" t="s">
        <v>2035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990.20001219999995</v>
      </c>
      <c r="I2664" s="36">
        <v>112</v>
      </c>
      <c r="J2664" s="30" t="s">
        <v>42</v>
      </c>
      <c r="K2664" s="30" t="s">
        <v>2036</v>
      </c>
    </row>
    <row r="2665" spans="2:11">
      <c r="B2665" s="30" t="s">
        <v>1614</v>
      </c>
      <c r="C2665" s="30" t="s">
        <v>2033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990</v>
      </c>
      <c r="I2665" s="36">
        <v>61</v>
      </c>
      <c r="J2665" s="30" t="s">
        <v>42</v>
      </c>
      <c r="K2665" s="30" t="s">
        <v>2034</v>
      </c>
    </row>
    <row r="2666" spans="2:11">
      <c r="B2666" s="30" t="s">
        <v>1614</v>
      </c>
      <c r="C2666" s="30" t="s">
        <v>2031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989.79998779000005</v>
      </c>
      <c r="I2666" s="36">
        <v>63</v>
      </c>
      <c r="J2666" s="30" t="s">
        <v>42</v>
      </c>
      <c r="K2666" s="30" t="s">
        <v>2032</v>
      </c>
    </row>
    <row r="2667" spans="2:11">
      <c r="B2667" s="30" t="s">
        <v>1614</v>
      </c>
      <c r="C2667" s="30" t="s">
        <v>2026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990</v>
      </c>
      <c r="I2667" s="36">
        <v>96</v>
      </c>
      <c r="J2667" s="30" t="s">
        <v>42</v>
      </c>
      <c r="K2667" s="30" t="s">
        <v>2030</v>
      </c>
    </row>
    <row r="2668" spans="2:11">
      <c r="B2668" s="30" t="s">
        <v>1614</v>
      </c>
      <c r="C2668" s="30" t="s">
        <v>2026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990.20001219999995</v>
      </c>
      <c r="I2668" s="36">
        <v>77</v>
      </c>
      <c r="J2668" s="30" t="s">
        <v>42</v>
      </c>
      <c r="K2668" s="30" t="s">
        <v>2027</v>
      </c>
    </row>
    <row r="2669" spans="2:11">
      <c r="B2669" s="30" t="s">
        <v>1614</v>
      </c>
      <c r="C2669" s="30" t="s">
        <v>2026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990.20001219999995</v>
      </c>
      <c r="I2669" s="36">
        <v>15</v>
      </c>
      <c r="J2669" s="30" t="s">
        <v>42</v>
      </c>
      <c r="K2669" s="30" t="s">
        <v>2029</v>
      </c>
    </row>
    <row r="2670" spans="2:11">
      <c r="B2670" s="30" t="s">
        <v>1614</v>
      </c>
      <c r="C2670" s="30" t="s">
        <v>2026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990.20001219999995</v>
      </c>
      <c r="I2670" s="36">
        <v>95</v>
      </c>
      <c r="J2670" s="30" t="s">
        <v>42</v>
      </c>
      <c r="K2670" s="30" t="s">
        <v>2028</v>
      </c>
    </row>
    <row r="2671" spans="2:11">
      <c r="B2671" s="30" t="s">
        <v>1614</v>
      </c>
      <c r="C2671" s="30" t="s">
        <v>2024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989.59997557999998</v>
      </c>
      <c r="I2671" s="36">
        <v>93</v>
      </c>
      <c r="J2671" s="30" t="s">
        <v>42</v>
      </c>
      <c r="K2671" s="30" t="s">
        <v>2025</v>
      </c>
    </row>
    <row r="2672" spans="2:11">
      <c r="B2672" s="30" t="s">
        <v>1614</v>
      </c>
      <c r="C2672" s="30" t="s">
        <v>2022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989.79998779000005</v>
      </c>
      <c r="I2672" s="36">
        <v>120</v>
      </c>
      <c r="J2672" s="30" t="s">
        <v>42</v>
      </c>
      <c r="K2672" s="30" t="s">
        <v>2023</v>
      </c>
    </row>
    <row r="2673" spans="2:11">
      <c r="B2673" s="30" t="s">
        <v>1614</v>
      </c>
      <c r="C2673" s="30" t="s">
        <v>2020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990</v>
      </c>
      <c r="I2673" s="36">
        <v>50</v>
      </c>
      <c r="J2673" s="30" t="s">
        <v>42</v>
      </c>
      <c r="K2673" s="30" t="s">
        <v>2021</v>
      </c>
    </row>
    <row r="2674" spans="2:11">
      <c r="B2674" s="30" t="s">
        <v>1614</v>
      </c>
      <c r="C2674" s="30" t="s">
        <v>2017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990</v>
      </c>
      <c r="I2674" s="36">
        <v>103</v>
      </c>
      <c r="J2674" s="30" t="s">
        <v>42</v>
      </c>
      <c r="K2674" s="30" t="s">
        <v>2019</v>
      </c>
    </row>
    <row r="2675" spans="2:11">
      <c r="B2675" s="30" t="s">
        <v>1614</v>
      </c>
      <c r="C2675" s="30" t="s">
        <v>2017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990</v>
      </c>
      <c r="I2675" s="36">
        <v>49</v>
      </c>
      <c r="J2675" s="30" t="s">
        <v>42</v>
      </c>
      <c r="K2675" s="30" t="s">
        <v>2018</v>
      </c>
    </row>
    <row r="2676" spans="2:11">
      <c r="B2676" s="30" t="s">
        <v>1614</v>
      </c>
      <c r="C2676" s="30" t="s">
        <v>2015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989.79998779000005</v>
      </c>
      <c r="I2676" s="36">
        <v>42</v>
      </c>
      <c r="J2676" s="30" t="s">
        <v>42</v>
      </c>
      <c r="K2676" s="30" t="s">
        <v>2016</v>
      </c>
    </row>
    <row r="2677" spans="2:11">
      <c r="B2677" s="30" t="s">
        <v>1614</v>
      </c>
      <c r="C2677" s="30" t="s">
        <v>2013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989.40002441000001</v>
      </c>
      <c r="I2677" s="36">
        <v>40</v>
      </c>
      <c r="J2677" s="30" t="s">
        <v>42</v>
      </c>
      <c r="K2677" s="30" t="s">
        <v>2014</v>
      </c>
    </row>
    <row r="2678" spans="2:11">
      <c r="B2678" s="30" t="s">
        <v>1614</v>
      </c>
      <c r="C2678" s="30" t="s">
        <v>2010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989.59997557999998</v>
      </c>
      <c r="I2678" s="36">
        <v>42</v>
      </c>
      <c r="J2678" s="30" t="s">
        <v>42</v>
      </c>
      <c r="K2678" s="30" t="s">
        <v>2012</v>
      </c>
    </row>
    <row r="2679" spans="2:11">
      <c r="B2679" s="30" t="s">
        <v>1614</v>
      </c>
      <c r="C2679" s="30" t="s">
        <v>2010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989.79998779000005</v>
      </c>
      <c r="I2679" s="36">
        <v>48</v>
      </c>
      <c r="J2679" s="30" t="s">
        <v>42</v>
      </c>
      <c r="K2679" s="30" t="s">
        <v>2011</v>
      </c>
    </row>
    <row r="2680" spans="2:11">
      <c r="B2680" s="30" t="s">
        <v>1614</v>
      </c>
      <c r="C2680" s="30" t="s">
        <v>2008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989.79998779000005</v>
      </c>
      <c r="I2680" s="36">
        <v>40</v>
      </c>
      <c r="J2680" s="30" t="s">
        <v>42</v>
      </c>
      <c r="K2680" s="30" t="s">
        <v>2009</v>
      </c>
    </row>
    <row r="2681" spans="2:11">
      <c r="B2681" s="30" t="s">
        <v>1614</v>
      </c>
      <c r="C2681" s="30" t="s">
        <v>2006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989.79998779000005</v>
      </c>
      <c r="I2681" s="36">
        <v>79</v>
      </c>
      <c r="J2681" s="30" t="s">
        <v>42</v>
      </c>
      <c r="K2681" s="30" t="s">
        <v>2007</v>
      </c>
    </row>
    <row r="2682" spans="2:11">
      <c r="B2682" s="30" t="s">
        <v>1614</v>
      </c>
      <c r="C2682" s="30" t="s">
        <v>2004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989.79998779000005</v>
      </c>
      <c r="I2682" s="36">
        <v>63</v>
      </c>
      <c r="J2682" s="30" t="s">
        <v>42</v>
      </c>
      <c r="K2682" s="30" t="s">
        <v>2005</v>
      </c>
    </row>
    <row r="2683" spans="2:11">
      <c r="B2683" s="30" t="s">
        <v>1614</v>
      </c>
      <c r="C2683" s="30" t="s">
        <v>468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989.79998779000005</v>
      </c>
      <c r="I2683" s="36">
        <v>83</v>
      </c>
      <c r="J2683" s="30" t="s">
        <v>42</v>
      </c>
      <c r="K2683" s="30" t="s">
        <v>2003</v>
      </c>
    </row>
    <row r="2684" spans="2:11">
      <c r="B2684" s="30" t="s">
        <v>1614</v>
      </c>
      <c r="C2684" s="30" t="s">
        <v>2001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989.79998779000005</v>
      </c>
      <c r="I2684" s="36">
        <v>106</v>
      </c>
      <c r="J2684" s="30" t="s">
        <v>42</v>
      </c>
      <c r="K2684" s="30" t="s">
        <v>2002</v>
      </c>
    </row>
    <row r="2685" spans="2:11">
      <c r="B2685" s="30" t="s">
        <v>1614</v>
      </c>
      <c r="C2685" s="30" t="s">
        <v>1999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989.79998779000005</v>
      </c>
      <c r="I2685" s="36">
        <v>169</v>
      </c>
      <c r="J2685" s="30" t="s">
        <v>42</v>
      </c>
      <c r="K2685" s="30" t="s">
        <v>2000</v>
      </c>
    </row>
    <row r="2686" spans="2:11">
      <c r="B2686" s="30" t="s">
        <v>1614</v>
      </c>
      <c r="C2686" s="30" t="s">
        <v>1997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989.40002441000001</v>
      </c>
      <c r="I2686" s="36">
        <v>45</v>
      </c>
      <c r="J2686" s="30" t="s">
        <v>42</v>
      </c>
      <c r="K2686" s="30" t="s">
        <v>1998</v>
      </c>
    </row>
    <row r="2687" spans="2:11">
      <c r="B2687" s="30" t="s">
        <v>1614</v>
      </c>
      <c r="C2687" s="30" t="s">
        <v>1995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989.20001219999995</v>
      </c>
      <c r="I2687" s="36">
        <v>62</v>
      </c>
      <c r="J2687" s="30" t="s">
        <v>42</v>
      </c>
      <c r="K2687" s="30" t="s">
        <v>1996</v>
      </c>
    </row>
    <row r="2688" spans="2:11">
      <c r="B2688" s="30" t="s">
        <v>1614</v>
      </c>
      <c r="C2688" s="30" t="s">
        <v>1992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988.79998779000005</v>
      </c>
      <c r="I2688" s="36">
        <v>12</v>
      </c>
      <c r="J2688" s="30" t="s">
        <v>42</v>
      </c>
      <c r="K2688" s="30" t="s">
        <v>1994</v>
      </c>
    </row>
    <row r="2689" spans="2:11">
      <c r="B2689" s="30" t="s">
        <v>1614</v>
      </c>
      <c r="C2689" s="30" t="s">
        <v>1992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989</v>
      </c>
      <c r="I2689" s="36">
        <v>66</v>
      </c>
      <c r="J2689" s="30" t="s">
        <v>42</v>
      </c>
      <c r="K2689" s="30" t="s">
        <v>1993</v>
      </c>
    </row>
    <row r="2690" spans="2:11">
      <c r="B2690" s="30" t="s">
        <v>1614</v>
      </c>
      <c r="C2690" s="30" t="s">
        <v>1989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989.20001219999995</v>
      </c>
      <c r="I2690" s="36">
        <v>49</v>
      </c>
      <c r="J2690" s="30" t="s">
        <v>42</v>
      </c>
      <c r="K2690" s="30" t="s">
        <v>1991</v>
      </c>
    </row>
    <row r="2691" spans="2:11">
      <c r="B2691" s="30" t="s">
        <v>1614</v>
      </c>
      <c r="C2691" s="30" t="s">
        <v>1989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989.20001219999995</v>
      </c>
      <c r="I2691" s="36">
        <v>49</v>
      </c>
      <c r="J2691" s="30" t="s">
        <v>42</v>
      </c>
      <c r="K2691" s="30" t="s">
        <v>1990</v>
      </c>
    </row>
    <row r="2692" spans="2:11">
      <c r="B2692" s="30" t="s">
        <v>1614</v>
      </c>
      <c r="C2692" s="30" t="s">
        <v>1987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989.40002441000001</v>
      </c>
      <c r="I2692" s="36">
        <v>109</v>
      </c>
      <c r="J2692" s="30" t="s">
        <v>42</v>
      </c>
      <c r="K2692" s="30" t="s">
        <v>1988</v>
      </c>
    </row>
    <row r="2693" spans="2:11">
      <c r="B2693" s="30" t="s">
        <v>1614</v>
      </c>
      <c r="C2693" s="30" t="s">
        <v>1985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988.59997557999998</v>
      </c>
      <c r="I2693" s="36">
        <v>39</v>
      </c>
      <c r="J2693" s="30" t="s">
        <v>42</v>
      </c>
      <c r="K2693" s="30" t="s">
        <v>1986</v>
      </c>
    </row>
    <row r="2694" spans="2:11">
      <c r="B2694" s="30" t="s">
        <v>1614</v>
      </c>
      <c r="C2694" s="30" t="s">
        <v>1982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988.79998779000005</v>
      </c>
      <c r="I2694" s="36">
        <v>32</v>
      </c>
      <c r="J2694" s="30" t="s">
        <v>42</v>
      </c>
      <c r="K2694" s="30" t="s">
        <v>1984</v>
      </c>
    </row>
    <row r="2695" spans="2:11">
      <c r="B2695" s="30" t="s">
        <v>1614</v>
      </c>
      <c r="C2695" s="30" t="s">
        <v>1982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988.79998779000005</v>
      </c>
      <c r="I2695" s="36">
        <v>15</v>
      </c>
      <c r="J2695" s="30" t="s">
        <v>42</v>
      </c>
      <c r="K2695" s="30" t="s">
        <v>1983</v>
      </c>
    </row>
    <row r="2696" spans="2:11">
      <c r="B2696" s="30" t="s">
        <v>1614</v>
      </c>
      <c r="C2696" s="30" t="s">
        <v>1980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988.79998779000005</v>
      </c>
      <c r="I2696" s="36">
        <v>20</v>
      </c>
      <c r="J2696" s="30" t="s">
        <v>42</v>
      </c>
      <c r="K2696" s="30" t="s">
        <v>1981</v>
      </c>
    </row>
    <row r="2697" spans="2:11">
      <c r="B2697" s="30" t="s">
        <v>1614</v>
      </c>
      <c r="C2697" s="30" t="s">
        <v>1978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988.79998779000005</v>
      </c>
      <c r="I2697" s="36">
        <v>3</v>
      </c>
      <c r="J2697" s="30" t="s">
        <v>42</v>
      </c>
      <c r="K2697" s="30" t="s">
        <v>1979</v>
      </c>
    </row>
    <row r="2698" spans="2:11">
      <c r="B2698" s="30" t="s">
        <v>1614</v>
      </c>
      <c r="C2698" s="30" t="s">
        <v>1976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988.79998779000005</v>
      </c>
      <c r="I2698" s="36">
        <v>35</v>
      </c>
      <c r="J2698" s="30" t="s">
        <v>42</v>
      </c>
      <c r="K2698" s="30" t="s">
        <v>1977</v>
      </c>
    </row>
    <row r="2699" spans="2:11">
      <c r="B2699" s="30" t="s">
        <v>1614</v>
      </c>
      <c r="C2699" s="30" t="s">
        <v>1974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989</v>
      </c>
      <c r="I2699" s="36">
        <v>40</v>
      </c>
      <c r="J2699" s="30" t="s">
        <v>42</v>
      </c>
      <c r="K2699" s="30" t="s">
        <v>1975</v>
      </c>
    </row>
    <row r="2700" spans="2:11">
      <c r="B2700" s="30" t="s">
        <v>1614</v>
      </c>
      <c r="C2700" s="30" t="s">
        <v>1971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989.79998779000005</v>
      </c>
      <c r="I2700" s="36">
        <v>40</v>
      </c>
      <c r="J2700" s="30" t="s">
        <v>42</v>
      </c>
      <c r="K2700" s="30" t="s">
        <v>1973</v>
      </c>
    </row>
    <row r="2701" spans="2:11">
      <c r="B2701" s="30" t="s">
        <v>1614</v>
      </c>
      <c r="C2701" s="30" t="s">
        <v>1971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989.79998779000005</v>
      </c>
      <c r="I2701" s="36">
        <v>35</v>
      </c>
      <c r="J2701" s="30" t="s">
        <v>42</v>
      </c>
      <c r="K2701" s="30" t="s">
        <v>1972</v>
      </c>
    </row>
    <row r="2702" spans="2:11">
      <c r="B2702" s="30" t="s">
        <v>1614</v>
      </c>
      <c r="C2702" s="30" t="s">
        <v>1969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990</v>
      </c>
      <c r="I2702" s="36">
        <v>56</v>
      </c>
      <c r="J2702" s="30" t="s">
        <v>42</v>
      </c>
      <c r="K2702" s="30" t="s">
        <v>1970</v>
      </c>
    </row>
    <row r="2703" spans="2:11">
      <c r="B2703" s="30" t="s">
        <v>1614</v>
      </c>
      <c r="C2703" s="30" t="s">
        <v>1967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990</v>
      </c>
      <c r="I2703" s="36">
        <v>61</v>
      </c>
      <c r="J2703" s="30" t="s">
        <v>42</v>
      </c>
      <c r="K2703" s="30" t="s">
        <v>1968</v>
      </c>
    </row>
    <row r="2704" spans="2:11">
      <c r="B2704" s="30" t="s">
        <v>1614</v>
      </c>
      <c r="C2704" s="30" t="s">
        <v>1964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989.20001219999995</v>
      </c>
      <c r="I2704" s="36">
        <v>40</v>
      </c>
      <c r="J2704" s="30" t="s">
        <v>42</v>
      </c>
      <c r="K2704" s="30" t="s">
        <v>1966</v>
      </c>
    </row>
    <row r="2705" spans="2:11">
      <c r="B2705" s="30" t="s">
        <v>1614</v>
      </c>
      <c r="C2705" s="30" t="s">
        <v>1964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989.40002441000001</v>
      </c>
      <c r="I2705" s="36">
        <v>61</v>
      </c>
      <c r="J2705" s="30" t="s">
        <v>42</v>
      </c>
      <c r="K2705" s="30" t="s">
        <v>1965</v>
      </c>
    </row>
    <row r="2706" spans="2:11">
      <c r="B2706" s="30" t="s">
        <v>1614</v>
      </c>
      <c r="C2706" s="30" t="s">
        <v>1962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989.40002441000001</v>
      </c>
      <c r="I2706" s="36">
        <v>55</v>
      </c>
      <c r="J2706" s="30" t="s">
        <v>42</v>
      </c>
      <c r="K2706" s="30" t="s">
        <v>1963</v>
      </c>
    </row>
    <row r="2707" spans="2:11">
      <c r="B2707" s="30" t="s">
        <v>1614</v>
      </c>
      <c r="C2707" s="30" t="s">
        <v>1958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989.79998779000005</v>
      </c>
      <c r="I2707" s="36">
        <v>31</v>
      </c>
      <c r="J2707" s="30" t="s">
        <v>42</v>
      </c>
      <c r="K2707" s="30" t="s">
        <v>1961</v>
      </c>
    </row>
    <row r="2708" spans="2:11">
      <c r="B2708" s="30" t="s">
        <v>1614</v>
      </c>
      <c r="C2708" s="30" t="s">
        <v>1958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990</v>
      </c>
      <c r="I2708" s="36">
        <v>49</v>
      </c>
      <c r="J2708" s="30" t="s">
        <v>42</v>
      </c>
      <c r="K2708" s="30" t="s">
        <v>1960</v>
      </c>
    </row>
    <row r="2709" spans="2:11">
      <c r="B2709" s="30" t="s">
        <v>1614</v>
      </c>
      <c r="C2709" s="30" t="s">
        <v>1958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990</v>
      </c>
      <c r="I2709" s="36">
        <v>65</v>
      </c>
      <c r="J2709" s="30" t="s">
        <v>42</v>
      </c>
      <c r="K2709" s="30" t="s">
        <v>1959</v>
      </c>
    </row>
    <row r="2710" spans="2:11">
      <c r="B2710" s="30" t="s">
        <v>1614</v>
      </c>
      <c r="C2710" s="30" t="s">
        <v>1956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990.20001219999995</v>
      </c>
      <c r="I2710" s="36">
        <v>97</v>
      </c>
      <c r="J2710" s="30" t="s">
        <v>42</v>
      </c>
      <c r="K2710" s="30" t="s">
        <v>1957</v>
      </c>
    </row>
    <row r="2711" spans="2:11">
      <c r="B2711" s="30" t="s">
        <v>1614</v>
      </c>
      <c r="C2711" s="30" t="s">
        <v>1954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990.40002441000001</v>
      </c>
      <c r="I2711" s="36">
        <v>107</v>
      </c>
      <c r="J2711" s="30" t="s">
        <v>42</v>
      </c>
      <c r="K2711" s="30" t="s">
        <v>1955</v>
      </c>
    </row>
    <row r="2712" spans="2:11">
      <c r="B2712" s="30" t="s">
        <v>1614</v>
      </c>
      <c r="C2712" s="30" t="s">
        <v>1950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990.40002441000001</v>
      </c>
      <c r="I2712" s="36">
        <v>70</v>
      </c>
      <c r="J2712" s="30" t="s">
        <v>42</v>
      </c>
      <c r="K2712" s="30" t="s">
        <v>1953</v>
      </c>
    </row>
    <row r="2713" spans="2:11">
      <c r="B2713" s="30" t="s">
        <v>1614</v>
      </c>
      <c r="C2713" s="30" t="s">
        <v>1950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990.40002441000001</v>
      </c>
      <c r="I2713" s="36">
        <v>77</v>
      </c>
      <c r="J2713" s="30" t="s">
        <v>42</v>
      </c>
      <c r="K2713" s="30" t="s">
        <v>1952</v>
      </c>
    </row>
    <row r="2714" spans="2:11">
      <c r="B2714" s="30" t="s">
        <v>1614</v>
      </c>
      <c r="C2714" s="30" t="s">
        <v>1950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990.40002441000001</v>
      </c>
      <c r="I2714" s="36">
        <v>76</v>
      </c>
      <c r="J2714" s="30" t="s">
        <v>42</v>
      </c>
      <c r="K2714" s="30" t="s">
        <v>1951</v>
      </c>
    </row>
    <row r="2715" spans="2:11">
      <c r="B2715" s="30" t="s">
        <v>1614</v>
      </c>
      <c r="C2715" s="30" t="s">
        <v>1948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990.20001219999995</v>
      </c>
      <c r="I2715" s="36">
        <v>85</v>
      </c>
      <c r="J2715" s="30" t="s">
        <v>42</v>
      </c>
      <c r="K2715" s="30" t="s">
        <v>1949</v>
      </c>
    </row>
    <row r="2716" spans="2:11">
      <c r="B2716" s="30" t="s">
        <v>1614</v>
      </c>
      <c r="C2716" s="30" t="s">
        <v>1945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989.59997557999998</v>
      </c>
      <c r="I2716" s="36">
        <v>44</v>
      </c>
      <c r="J2716" s="30" t="s">
        <v>42</v>
      </c>
      <c r="K2716" s="30" t="s">
        <v>1947</v>
      </c>
    </row>
    <row r="2717" spans="2:11">
      <c r="B2717" s="30" t="s">
        <v>1614</v>
      </c>
      <c r="C2717" s="30" t="s">
        <v>1945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989.79998779000005</v>
      </c>
      <c r="I2717" s="36">
        <v>43</v>
      </c>
      <c r="J2717" s="30" t="s">
        <v>42</v>
      </c>
      <c r="K2717" s="30" t="s">
        <v>1946</v>
      </c>
    </row>
    <row r="2718" spans="2:11">
      <c r="B2718" s="30" t="s">
        <v>1614</v>
      </c>
      <c r="C2718" s="30" t="s">
        <v>1941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990</v>
      </c>
      <c r="I2718" s="36">
        <v>77</v>
      </c>
      <c r="J2718" s="30" t="s">
        <v>42</v>
      </c>
      <c r="K2718" s="30" t="s">
        <v>1944</v>
      </c>
    </row>
    <row r="2719" spans="2:11">
      <c r="B2719" s="30" t="s">
        <v>1614</v>
      </c>
      <c r="C2719" s="30" t="s">
        <v>1941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990</v>
      </c>
      <c r="I2719" s="36">
        <v>70</v>
      </c>
      <c r="J2719" s="30" t="s">
        <v>42</v>
      </c>
      <c r="K2719" s="30" t="s">
        <v>1943</v>
      </c>
    </row>
    <row r="2720" spans="2:11">
      <c r="B2720" s="30" t="s">
        <v>1614</v>
      </c>
      <c r="C2720" s="30" t="s">
        <v>1941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990</v>
      </c>
      <c r="I2720" s="36">
        <v>62</v>
      </c>
      <c r="J2720" s="30" t="s">
        <v>42</v>
      </c>
      <c r="K2720" s="30" t="s">
        <v>1942</v>
      </c>
    </row>
    <row r="2721" spans="2:11">
      <c r="B2721" s="30" t="s">
        <v>1614</v>
      </c>
      <c r="C2721" s="30" t="s">
        <v>1939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990</v>
      </c>
      <c r="I2721" s="36">
        <v>20</v>
      </c>
      <c r="J2721" s="30" t="s">
        <v>42</v>
      </c>
      <c r="K2721" s="30" t="s">
        <v>1940</v>
      </c>
    </row>
    <row r="2722" spans="2:11">
      <c r="B2722" s="30" t="s">
        <v>1614</v>
      </c>
      <c r="C2722" s="30" t="s">
        <v>1937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990</v>
      </c>
      <c r="I2722" s="36">
        <v>59</v>
      </c>
      <c r="J2722" s="30" t="s">
        <v>42</v>
      </c>
      <c r="K2722" s="30" t="s">
        <v>1938</v>
      </c>
    </row>
    <row r="2723" spans="2:11">
      <c r="B2723" s="30" t="s">
        <v>1614</v>
      </c>
      <c r="C2723" s="30" t="s">
        <v>1935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990</v>
      </c>
      <c r="I2723" s="36">
        <v>36</v>
      </c>
      <c r="J2723" s="30" t="s">
        <v>42</v>
      </c>
      <c r="K2723" s="30" t="s">
        <v>1936</v>
      </c>
    </row>
    <row r="2724" spans="2:11">
      <c r="B2724" s="30" t="s">
        <v>1614</v>
      </c>
      <c r="C2724" s="30" t="s">
        <v>1932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990</v>
      </c>
      <c r="I2724" s="36">
        <v>16</v>
      </c>
      <c r="J2724" s="30" t="s">
        <v>42</v>
      </c>
      <c r="K2724" s="30" t="s">
        <v>1934</v>
      </c>
    </row>
    <row r="2725" spans="2:11">
      <c r="B2725" s="30" t="s">
        <v>1614</v>
      </c>
      <c r="C2725" s="30" t="s">
        <v>1932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990</v>
      </c>
      <c r="I2725" s="36">
        <v>47</v>
      </c>
      <c r="J2725" s="30" t="s">
        <v>42</v>
      </c>
      <c r="K2725" s="30" t="s">
        <v>1933</v>
      </c>
    </row>
    <row r="2726" spans="2:11">
      <c r="B2726" s="30" t="s">
        <v>1614</v>
      </c>
      <c r="C2726" s="30" t="s">
        <v>1929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990.20001219999995</v>
      </c>
      <c r="I2726" s="36">
        <v>43</v>
      </c>
      <c r="J2726" s="30" t="s">
        <v>42</v>
      </c>
      <c r="K2726" s="30" t="s">
        <v>1931</v>
      </c>
    </row>
    <row r="2727" spans="2:11">
      <c r="B2727" s="30" t="s">
        <v>1614</v>
      </c>
      <c r="C2727" s="30" t="s">
        <v>1929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990.40002441000001</v>
      </c>
      <c r="I2727" s="36">
        <v>63</v>
      </c>
      <c r="J2727" s="30" t="s">
        <v>42</v>
      </c>
      <c r="K2727" s="30" t="s">
        <v>1930</v>
      </c>
    </row>
    <row r="2728" spans="2:11">
      <c r="B2728" s="30" t="s">
        <v>1614</v>
      </c>
      <c r="C2728" s="30" t="s">
        <v>1926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990.59997557999998</v>
      </c>
      <c r="I2728" s="36">
        <v>55</v>
      </c>
      <c r="J2728" s="30" t="s">
        <v>42</v>
      </c>
      <c r="K2728" s="30" t="s">
        <v>1928</v>
      </c>
    </row>
    <row r="2729" spans="2:11">
      <c r="B2729" s="30" t="s">
        <v>1614</v>
      </c>
      <c r="C2729" s="30" t="s">
        <v>1926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990.79998779000005</v>
      </c>
      <c r="I2729" s="36">
        <v>74</v>
      </c>
      <c r="J2729" s="30" t="s">
        <v>42</v>
      </c>
      <c r="K2729" s="30" t="s">
        <v>1927</v>
      </c>
    </row>
    <row r="2730" spans="2:11">
      <c r="B2730" s="30" t="s">
        <v>1614</v>
      </c>
      <c r="C2730" s="30" t="s">
        <v>1924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990.79998779000005</v>
      </c>
      <c r="I2730" s="36">
        <v>49</v>
      </c>
      <c r="J2730" s="30" t="s">
        <v>42</v>
      </c>
      <c r="K2730" s="30" t="s">
        <v>1925</v>
      </c>
    </row>
    <row r="2731" spans="2:11">
      <c r="B2731" s="30" t="s">
        <v>1614</v>
      </c>
      <c r="C2731" s="30" t="s">
        <v>1921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991</v>
      </c>
      <c r="I2731" s="36">
        <v>49</v>
      </c>
      <c r="J2731" s="30" t="s">
        <v>42</v>
      </c>
      <c r="K2731" s="30" t="s">
        <v>1923</v>
      </c>
    </row>
    <row r="2732" spans="2:11">
      <c r="B2732" s="30" t="s">
        <v>1614</v>
      </c>
      <c r="C2732" s="30" t="s">
        <v>1921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991</v>
      </c>
      <c r="I2732" s="36">
        <v>57</v>
      </c>
      <c r="J2732" s="30" t="s">
        <v>42</v>
      </c>
      <c r="K2732" s="30" t="s">
        <v>1922</v>
      </c>
    </row>
    <row r="2733" spans="2:11">
      <c r="B2733" s="30" t="s">
        <v>1614</v>
      </c>
      <c r="C2733" s="30" t="s">
        <v>1919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991.40002441000001</v>
      </c>
      <c r="I2733" s="36">
        <v>21</v>
      </c>
      <c r="J2733" s="30" t="s">
        <v>42</v>
      </c>
      <c r="K2733" s="30" t="s">
        <v>1920</v>
      </c>
    </row>
    <row r="2734" spans="2:11">
      <c r="B2734" s="30" t="s">
        <v>1614</v>
      </c>
      <c r="C2734" s="30" t="s">
        <v>1917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991.59997557999998</v>
      </c>
      <c r="I2734" s="36">
        <v>40</v>
      </c>
      <c r="J2734" s="30" t="s">
        <v>42</v>
      </c>
      <c r="K2734" s="30" t="s">
        <v>1918</v>
      </c>
    </row>
    <row r="2735" spans="2:11">
      <c r="B2735" s="30" t="s">
        <v>1614</v>
      </c>
      <c r="C2735" s="30" t="s">
        <v>1913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991.59997557999998</v>
      </c>
      <c r="I2735" s="36">
        <v>78</v>
      </c>
      <c r="J2735" s="30" t="s">
        <v>42</v>
      </c>
      <c r="K2735" s="30" t="s">
        <v>1916</v>
      </c>
    </row>
    <row r="2736" spans="2:11">
      <c r="B2736" s="30" t="s">
        <v>1614</v>
      </c>
      <c r="C2736" s="30" t="s">
        <v>1913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992</v>
      </c>
      <c r="I2736" s="36">
        <v>23</v>
      </c>
      <c r="J2736" s="30" t="s">
        <v>42</v>
      </c>
      <c r="K2736" s="30" t="s">
        <v>1915</v>
      </c>
    </row>
    <row r="2737" spans="2:11">
      <c r="B2737" s="30" t="s">
        <v>1614</v>
      </c>
      <c r="C2737" s="30" t="s">
        <v>1913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991.79998779000005</v>
      </c>
      <c r="I2737" s="36">
        <v>36</v>
      </c>
      <c r="J2737" s="30" t="s">
        <v>42</v>
      </c>
      <c r="K2737" s="30" t="s">
        <v>1914</v>
      </c>
    </row>
    <row r="2738" spans="2:11">
      <c r="B2738" s="30" t="s">
        <v>1614</v>
      </c>
      <c r="C2738" s="30" t="s">
        <v>1910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991.79998779000005</v>
      </c>
      <c r="I2738" s="36">
        <v>98</v>
      </c>
      <c r="J2738" s="30" t="s">
        <v>42</v>
      </c>
      <c r="K2738" s="30" t="s">
        <v>1912</v>
      </c>
    </row>
    <row r="2739" spans="2:11">
      <c r="B2739" s="30" t="s">
        <v>1614</v>
      </c>
      <c r="C2739" s="30" t="s">
        <v>1910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991.79998779000005</v>
      </c>
      <c r="I2739" s="36">
        <v>29</v>
      </c>
      <c r="J2739" s="30" t="s">
        <v>42</v>
      </c>
      <c r="K2739" s="30" t="s">
        <v>1911</v>
      </c>
    </row>
    <row r="2740" spans="2:11">
      <c r="B2740" s="30" t="s">
        <v>1614</v>
      </c>
      <c r="C2740" s="30" t="s">
        <v>1908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991.59997557999998</v>
      </c>
      <c r="I2740" s="36">
        <v>39</v>
      </c>
      <c r="J2740" s="30" t="s">
        <v>42</v>
      </c>
      <c r="K2740" s="30" t="s">
        <v>1909</v>
      </c>
    </row>
    <row r="2741" spans="2:11">
      <c r="B2741" s="30" t="s">
        <v>1614</v>
      </c>
      <c r="C2741" s="30" t="s">
        <v>1906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991.40002441000001</v>
      </c>
      <c r="I2741" s="36">
        <v>55</v>
      </c>
      <c r="J2741" s="30" t="s">
        <v>42</v>
      </c>
      <c r="K2741" s="30" t="s">
        <v>1907</v>
      </c>
    </row>
    <row r="2742" spans="2:11">
      <c r="B2742" s="30" t="s">
        <v>1614</v>
      </c>
      <c r="C2742" s="30" t="s">
        <v>1904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991.40002441000001</v>
      </c>
      <c r="I2742" s="36">
        <v>1</v>
      </c>
      <c r="J2742" s="30" t="s">
        <v>42</v>
      </c>
      <c r="K2742" s="30" t="s">
        <v>1905</v>
      </c>
    </row>
    <row r="2743" spans="2:11">
      <c r="B2743" s="30" t="s">
        <v>1614</v>
      </c>
      <c r="C2743" s="30" t="s">
        <v>1902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991.59997557999998</v>
      </c>
      <c r="I2743" s="36">
        <v>57</v>
      </c>
      <c r="J2743" s="30" t="s">
        <v>42</v>
      </c>
      <c r="K2743" s="30" t="s">
        <v>1903</v>
      </c>
    </row>
    <row r="2744" spans="2:11">
      <c r="B2744" s="30" t="s">
        <v>1614</v>
      </c>
      <c r="C2744" s="30" t="s">
        <v>1900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991.79998779000005</v>
      </c>
      <c r="I2744" s="36">
        <v>97</v>
      </c>
      <c r="J2744" s="30" t="s">
        <v>42</v>
      </c>
      <c r="K2744" s="30" t="s">
        <v>1901</v>
      </c>
    </row>
    <row r="2745" spans="2:11">
      <c r="B2745" s="30" t="s">
        <v>1614</v>
      </c>
      <c r="C2745" s="30" t="s">
        <v>1898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991.79998779000005</v>
      </c>
      <c r="I2745" s="36">
        <v>93</v>
      </c>
      <c r="J2745" s="30" t="s">
        <v>42</v>
      </c>
      <c r="K2745" s="30" t="s">
        <v>1899</v>
      </c>
    </row>
    <row r="2746" spans="2:11">
      <c r="B2746" s="30" t="s">
        <v>1614</v>
      </c>
      <c r="C2746" s="30" t="s">
        <v>1896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990.40002441000001</v>
      </c>
      <c r="I2746" s="36">
        <v>21</v>
      </c>
      <c r="J2746" s="30" t="s">
        <v>42</v>
      </c>
      <c r="K2746" s="30" t="s">
        <v>1897</v>
      </c>
    </row>
    <row r="2747" spans="2:11">
      <c r="B2747" s="30" t="s">
        <v>1614</v>
      </c>
      <c r="C2747" s="30" t="s">
        <v>1893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992.20001219999995</v>
      </c>
      <c r="I2747" s="36">
        <v>69</v>
      </c>
      <c r="J2747" s="30" t="s">
        <v>42</v>
      </c>
      <c r="K2747" s="30" t="s">
        <v>1895</v>
      </c>
    </row>
    <row r="2748" spans="2:11">
      <c r="B2748" s="30" t="s">
        <v>1614</v>
      </c>
      <c r="C2748" s="30" t="s">
        <v>1893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992.40002441000001</v>
      </c>
      <c r="I2748" s="36">
        <v>69</v>
      </c>
      <c r="J2748" s="30" t="s">
        <v>42</v>
      </c>
      <c r="K2748" s="30" t="s">
        <v>1894</v>
      </c>
    </row>
    <row r="2749" spans="2:11">
      <c r="B2749" s="30" t="s">
        <v>1614</v>
      </c>
      <c r="C2749" s="30" t="s">
        <v>1891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993.40002441000001</v>
      </c>
      <c r="I2749" s="36">
        <v>4</v>
      </c>
      <c r="J2749" s="30" t="s">
        <v>42</v>
      </c>
      <c r="K2749" s="30" t="s">
        <v>1892</v>
      </c>
    </row>
    <row r="2750" spans="2:11">
      <c r="B2750" s="30" t="s">
        <v>1614</v>
      </c>
      <c r="C2750" s="30" t="s">
        <v>1889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993.59997557999998</v>
      </c>
      <c r="I2750" s="36">
        <v>53</v>
      </c>
      <c r="J2750" s="30" t="s">
        <v>42</v>
      </c>
      <c r="K2750" s="30" t="s">
        <v>1890</v>
      </c>
    </row>
    <row r="2751" spans="2:11">
      <c r="B2751" s="30" t="s">
        <v>1614</v>
      </c>
      <c r="C2751" s="30" t="s">
        <v>1887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993.79998779000005</v>
      </c>
      <c r="I2751" s="36">
        <v>52</v>
      </c>
      <c r="J2751" s="30" t="s">
        <v>42</v>
      </c>
      <c r="K2751" s="30" t="s">
        <v>1888</v>
      </c>
    </row>
    <row r="2752" spans="2:11">
      <c r="B2752" s="30" t="s">
        <v>1614</v>
      </c>
      <c r="C2752" s="30" t="s">
        <v>1885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993.79998779000005</v>
      </c>
      <c r="I2752" s="36">
        <v>6</v>
      </c>
      <c r="J2752" s="30" t="s">
        <v>42</v>
      </c>
      <c r="K2752" s="30" t="s">
        <v>1886</v>
      </c>
    </row>
    <row r="2753" spans="2:11">
      <c r="B2753" s="30" t="s">
        <v>1614</v>
      </c>
      <c r="C2753" s="30" t="s">
        <v>1882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994.20001219999995</v>
      </c>
      <c r="I2753" s="36">
        <v>47</v>
      </c>
      <c r="J2753" s="30" t="s">
        <v>42</v>
      </c>
      <c r="K2753" s="30" t="s">
        <v>1884</v>
      </c>
    </row>
    <row r="2754" spans="2:11">
      <c r="B2754" s="30" t="s">
        <v>1614</v>
      </c>
      <c r="C2754" s="30" t="s">
        <v>1882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994.40002441000001</v>
      </c>
      <c r="I2754" s="36">
        <v>73</v>
      </c>
      <c r="J2754" s="30" t="s">
        <v>42</v>
      </c>
      <c r="K2754" s="30" t="s">
        <v>1883</v>
      </c>
    </row>
    <row r="2755" spans="2:11">
      <c r="B2755" s="30" t="s">
        <v>1614</v>
      </c>
      <c r="C2755" s="30" t="s">
        <v>1874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994.59997557999998</v>
      </c>
      <c r="I2755" s="36">
        <v>35</v>
      </c>
      <c r="J2755" s="30" t="s">
        <v>42</v>
      </c>
      <c r="K2755" s="30" t="s">
        <v>1881</v>
      </c>
    </row>
    <row r="2756" spans="2:11">
      <c r="B2756" s="30" t="s">
        <v>1614</v>
      </c>
      <c r="C2756" s="30" t="s">
        <v>1874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994.59997557999998</v>
      </c>
      <c r="I2756" s="36">
        <v>2</v>
      </c>
      <c r="J2756" s="30" t="s">
        <v>42</v>
      </c>
      <c r="K2756" s="30" t="s">
        <v>1880</v>
      </c>
    </row>
    <row r="2757" spans="2:11">
      <c r="B2757" s="30" t="s">
        <v>1614</v>
      </c>
      <c r="C2757" s="30" t="s">
        <v>1874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994.59997557999998</v>
      </c>
      <c r="I2757" s="36">
        <v>1</v>
      </c>
      <c r="J2757" s="30" t="s">
        <v>42</v>
      </c>
      <c r="K2757" s="30" t="s">
        <v>1879</v>
      </c>
    </row>
    <row r="2758" spans="2:11">
      <c r="B2758" s="30" t="s">
        <v>1614</v>
      </c>
      <c r="C2758" s="30" t="s">
        <v>1874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994.59997557999998</v>
      </c>
      <c r="I2758" s="36">
        <v>4</v>
      </c>
      <c r="J2758" s="30" t="s">
        <v>42</v>
      </c>
      <c r="K2758" s="30" t="s">
        <v>1878</v>
      </c>
    </row>
    <row r="2759" spans="2:11">
      <c r="B2759" s="30" t="s">
        <v>1614</v>
      </c>
      <c r="C2759" s="30" t="s">
        <v>1874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994.79998779000005</v>
      </c>
      <c r="I2759" s="36">
        <v>62</v>
      </c>
      <c r="J2759" s="30" t="s">
        <v>42</v>
      </c>
      <c r="K2759" s="30" t="s">
        <v>1877</v>
      </c>
    </row>
    <row r="2760" spans="2:11">
      <c r="B2760" s="30" t="s">
        <v>1614</v>
      </c>
      <c r="C2760" s="30" t="s">
        <v>1874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995</v>
      </c>
      <c r="I2760" s="36">
        <v>67</v>
      </c>
      <c r="J2760" s="30" t="s">
        <v>42</v>
      </c>
      <c r="K2760" s="30" t="s">
        <v>1876</v>
      </c>
    </row>
    <row r="2761" spans="2:11">
      <c r="B2761" s="30" t="s">
        <v>1614</v>
      </c>
      <c r="C2761" s="30" t="s">
        <v>1874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995</v>
      </c>
      <c r="I2761" s="36">
        <v>1</v>
      </c>
      <c r="J2761" s="30" t="s">
        <v>42</v>
      </c>
      <c r="K2761" s="30" t="s">
        <v>1875</v>
      </c>
    </row>
    <row r="2762" spans="2:11">
      <c r="B2762" s="30" t="s">
        <v>1614</v>
      </c>
      <c r="C2762" s="30" t="s">
        <v>1871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995.20001219999995</v>
      </c>
      <c r="I2762" s="36">
        <v>108</v>
      </c>
      <c r="J2762" s="30" t="s">
        <v>42</v>
      </c>
      <c r="K2762" s="30" t="s">
        <v>1873</v>
      </c>
    </row>
    <row r="2763" spans="2:11">
      <c r="B2763" s="30" t="s">
        <v>1614</v>
      </c>
      <c r="C2763" s="30" t="s">
        <v>1871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995.20001219999995</v>
      </c>
      <c r="I2763" s="36">
        <v>38</v>
      </c>
      <c r="J2763" s="30" t="s">
        <v>42</v>
      </c>
      <c r="K2763" s="30" t="s">
        <v>1872</v>
      </c>
    </row>
    <row r="2764" spans="2:11">
      <c r="B2764" s="30" t="s">
        <v>1614</v>
      </c>
      <c r="C2764" s="30" t="s">
        <v>1868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994.79998779000005</v>
      </c>
      <c r="I2764" s="36">
        <v>44</v>
      </c>
      <c r="J2764" s="30" t="s">
        <v>42</v>
      </c>
      <c r="K2764" s="30" t="s">
        <v>1870</v>
      </c>
    </row>
    <row r="2765" spans="2:11">
      <c r="B2765" s="30" t="s">
        <v>1614</v>
      </c>
      <c r="C2765" s="30" t="s">
        <v>1868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994.79998779000005</v>
      </c>
      <c r="I2765" s="36">
        <v>51</v>
      </c>
      <c r="J2765" s="30" t="s">
        <v>42</v>
      </c>
      <c r="K2765" s="30" t="s">
        <v>1869</v>
      </c>
    </row>
    <row r="2766" spans="2:11">
      <c r="B2766" s="30" t="s">
        <v>1614</v>
      </c>
      <c r="C2766" s="30" t="s">
        <v>1866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995</v>
      </c>
      <c r="I2766" s="36">
        <v>52</v>
      </c>
      <c r="J2766" s="30" t="s">
        <v>42</v>
      </c>
      <c r="K2766" s="30" t="s">
        <v>1867</v>
      </c>
    </row>
    <row r="2767" spans="2:11">
      <c r="B2767" s="30" t="s">
        <v>1614</v>
      </c>
      <c r="C2767" s="30" t="s">
        <v>1856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994.59997557999998</v>
      </c>
      <c r="I2767" s="36">
        <v>100</v>
      </c>
      <c r="J2767" s="30" t="s">
        <v>42</v>
      </c>
      <c r="K2767" s="30" t="s">
        <v>1865</v>
      </c>
    </row>
    <row r="2768" spans="2:11">
      <c r="B2768" s="30" t="s">
        <v>1614</v>
      </c>
      <c r="C2768" s="30" t="s">
        <v>1856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994.59997557999998</v>
      </c>
      <c r="I2768" s="36">
        <v>60</v>
      </c>
      <c r="J2768" s="30" t="s">
        <v>42</v>
      </c>
      <c r="K2768" s="30" t="s">
        <v>1864</v>
      </c>
    </row>
    <row r="2769" spans="2:11">
      <c r="B2769" s="30" t="s">
        <v>1614</v>
      </c>
      <c r="C2769" s="30" t="s">
        <v>1856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994.59997557999998</v>
      </c>
      <c r="I2769" s="36">
        <v>44</v>
      </c>
      <c r="J2769" s="30" t="s">
        <v>42</v>
      </c>
      <c r="K2769" s="30" t="s">
        <v>1863</v>
      </c>
    </row>
    <row r="2770" spans="2:11">
      <c r="B2770" s="30" t="s">
        <v>1614</v>
      </c>
      <c r="C2770" s="30" t="s">
        <v>1856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994.59997557999998</v>
      </c>
      <c r="I2770" s="36">
        <v>67</v>
      </c>
      <c r="J2770" s="30" t="s">
        <v>42</v>
      </c>
      <c r="K2770" s="30" t="s">
        <v>1862</v>
      </c>
    </row>
    <row r="2771" spans="2:11">
      <c r="B2771" s="30" t="s">
        <v>1614</v>
      </c>
      <c r="C2771" s="30" t="s">
        <v>1856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994.59997557999998</v>
      </c>
      <c r="I2771" s="36">
        <v>50</v>
      </c>
      <c r="J2771" s="30" t="s">
        <v>42</v>
      </c>
      <c r="K2771" s="30" t="s">
        <v>1861</v>
      </c>
    </row>
    <row r="2772" spans="2:11">
      <c r="B2772" s="30" t="s">
        <v>1614</v>
      </c>
      <c r="C2772" s="30" t="s">
        <v>1856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994.59997557999998</v>
      </c>
      <c r="I2772" s="36">
        <v>59</v>
      </c>
      <c r="J2772" s="30" t="s">
        <v>42</v>
      </c>
      <c r="K2772" s="30" t="s">
        <v>1860</v>
      </c>
    </row>
    <row r="2773" spans="2:11">
      <c r="B2773" s="30" t="s">
        <v>1614</v>
      </c>
      <c r="C2773" s="30" t="s">
        <v>1856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994.59997557999998</v>
      </c>
      <c r="I2773" s="36">
        <v>60</v>
      </c>
      <c r="J2773" s="30" t="s">
        <v>42</v>
      </c>
      <c r="K2773" s="30" t="s">
        <v>1859</v>
      </c>
    </row>
    <row r="2774" spans="2:11">
      <c r="B2774" s="30" t="s">
        <v>1614</v>
      </c>
      <c r="C2774" s="30" t="s">
        <v>1856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994.59997557999998</v>
      </c>
      <c r="I2774" s="36">
        <v>115</v>
      </c>
      <c r="J2774" s="30" t="s">
        <v>42</v>
      </c>
      <c r="K2774" s="30" t="s">
        <v>1858</v>
      </c>
    </row>
    <row r="2775" spans="2:11">
      <c r="B2775" s="30" t="s">
        <v>1614</v>
      </c>
      <c r="C2775" s="30" t="s">
        <v>1856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994.40002441000001</v>
      </c>
      <c r="I2775" s="36">
        <v>40</v>
      </c>
      <c r="J2775" s="30" t="s">
        <v>42</v>
      </c>
      <c r="K2775" s="30" t="s">
        <v>1857</v>
      </c>
    </row>
    <row r="2776" spans="2:11">
      <c r="B2776" s="30" t="s">
        <v>1614</v>
      </c>
      <c r="C2776" s="30" t="s">
        <v>1854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994.59997557999998</v>
      </c>
      <c r="I2776" s="36">
        <v>10</v>
      </c>
      <c r="J2776" s="30" t="s">
        <v>42</v>
      </c>
      <c r="K2776" s="30" t="s">
        <v>1855</v>
      </c>
    </row>
    <row r="2777" spans="2:11">
      <c r="B2777" s="30" t="s">
        <v>1614</v>
      </c>
      <c r="C2777" s="30" t="s">
        <v>1852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994.20001219999995</v>
      </c>
      <c r="I2777" s="36">
        <v>40</v>
      </c>
      <c r="J2777" s="30" t="s">
        <v>42</v>
      </c>
      <c r="K2777" s="30" t="s">
        <v>1853</v>
      </c>
    </row>
    <row r="2778" spans="2:11">
      <c r="B2778" s="30" t="s">
        <v>1614</v>
      </c>
      <c r="C2778" s="30" t="s">
        <v>1850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992.59997557999998</v>
      </c>
      <c r="I2778" s="36">
        <v>71</v>
      </c>
      <c r="J2778" s="30" t="s">
        <v>42</v>
      </c>
      <c r="K2778" s="30" t="s">
        <v>1851</v>
      </c>
    </row>
    <row r="2779" spans="2:11">
      <c r="B2779" s="30" t="s">
        <v>1614</v>
      </c>
      <c r="C2779" s="30" t="s">
        <v>1848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992.79998779000005</v>
      </c>
      <c r="I2779" s="36">
        <v>78</v>
      </c>
      <c r="J2779" s="30" t="s">
        <v>42</v>
      </c>
      <c r="K2779" s="30" t="s">
        <v>1849</v>
      </c>
    </row>
    <row r="2780" spans="2:11">
      <c r="B2780" s="30" t="s">
        <v>1614</v>
      </c>
      <c r="C2780" s="30" t="s">
        <v>1845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993.20001219999995</v>
      </c>
      <c r="I2780" s="36">
        <v>70</v>
      </c>
      <c r="J2780" s="30" t="s">
        <v>42</v>
      </c>
      <c r="K2780" s="30" t="s">
        <v>1847</v>
      </c>
    </row>
    <row r="2781" spans="2:11">
      <c r="B2781" s="30" t="s">
        <v>1614</v>
      </c>
      <c r="C2781" s="30" t="s">
        <v>1845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993.20001219999995</v>
      </c>
      <c r="I2781" s="36">
        <v>16</v>
      </c>
      <c r="J2781" s="30" t="s">
        <v>42</v>
      </c>
      <c r="K2781" s="30" t="s">
        <v>1846</v>
      </c>
    </row>
    <row r="2782" spans="2:11">
      <c r="B2782" s="30" t="s">
        <v>1614</v>
      </c>
      <c r="C2782" s="30" t="s">
        <v>1843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992.79998779000005</v>
      </c>
      <c r="I2782" s="36">
        <v>28</v>
      </c>
      <c r="J2782" s="30" t="s">
        <v>42</v>
      </c>
      <c r="K2782" s="30" t="s">
        <v>1844</v>
      </c>
    </row>
    <row r="2783" spans="2:11">
      <c r="B2783" s="30" t="s">
        <v>1614</v>
      </c>
      <c r="C2783" s="30" t="s">
        <v>1840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993</v>
      </c>
      <c r="I2783" s="36">
        <v>1</v>
      </c>
      <c r="J2783" s="30" t="s">
        <v>42</v>
      </c>
      <c r="K2783" s="30" t="s">
        <v>1842</v>
      </c>
    </row>
    <row r="2784" spans="2:11">
      <c r="B2784" s="30" t="s">
        <v>1614</v>
      </c>
      <c r="C2784" s="30" t="s">
        <v>1840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993</v>
      </c>
      <c r="I2784" s="36">
        <v>70</v>
      </c>
      <c r="J2784" s="30" t="s">
        <v>42</v>
      </c>
      <c r="K2784" s="30" t="s">
        <v>1841</v>
      </c>
    </row>
    <row r="2785" spans="2:11">
      <c r="B2785" s="30" t="s">
        <v>1614</v>
      </c>
      <c r="C2785" s="30" t="s">
        <v>1838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992.59997557999998</v>
      </c>
      <c r="I2785" s="36">
        <v>89</v>
      </c>
      <c r="J2785" s="30" t="s">
        <v>42</v>
      </c>
      <c r="K2785" s="30" t="s">
        <v>1839</v>
      </c>
    </row>
    <row r="2786" spans="2:11">
      <c r="B2786" s="30" t="s">
        <v>1614</v>
      </c>
      <c r="C2786" s="30" t="s">
        <v>1836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991.40002441000001</v>
      </c>
      <c r="I2786" s="36">
        <v>93</v>
      </c>
      <c r="J2786" s="30" t="s">
        <v>42</v>
      </c>
      <c r="K2786" s="30" t="s">
        <v>1837</v>
      </c>
    </row>
    <row r="2787" spans="2:11">
      <c r="B2787" s="30" t="s">
        <v>1614</v>
      </c>
      <c r="C2787" s="30" t="s">
        <v>1834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991.59997557999998</v>
      </c>
      <c r="I2787" s="36">
        <v>35</v>
      </c>
      <c r="J2787" s="30" t="s">
        <v>42</v>
      </c>
      <c r="K2787" s="30" t="s">
        <v>1835</v>
      </c>
    </row>
    <row r="2788" spans="2:11">
      <c r="B2788" s="30" t="s">
        <v>1614</v>
      </c>
      <c r="C2788" s="30" t="s">
        <v>1831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991.79998779000005</v>
      </c>
      <c r="I2788" s="36">
        <v>40</v>
      </c>
      <c r="J2788" s="30" t="s">
        <v>42</v>
      </c>
      <c r="K2788" s="30" t="s">
        <v>1833</v>
      </c>
    </row>
    <row r="2789" spans="2:11">
      <c r="B2789" s="30" t="s">
        <v>1614</v>
      </c>
      <c r="C2789" s="30" t="s">
        <v>1831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991.79998779000005</v>
      </c>
      <c r="I2789" s="36">
        <v>55</v>
      </c>
      <c r="J2789" s="30" t="s">
        <v>42</v>
      </c>
      <c r="K2789" s="30" t="s">
        <v>1832</v>
      </c>
    </row>
    <row r="2790" spans="2:11">
      <c r="B2790" s="30" t="s">
        <v>1614</v>
      </c>
      <c r="C2790" s="30" t="s">
        <v>1829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991.79998779000005</v>
      </c>
      <c r="I2790" s="36">
        <v>61</v>
      </c>
      <c r="J2790" s="30" t="s">
        <v>42</v>
      </c>
      <c r="K2790" s="30" t="s">
        <v>1830</v>
      </c>
    </row>
    <row r="2791" spans="2:11">
      <c r="B2791" s="30" t="s">
        <v>1614</v>
      </c>
      <c r="C2791" s="30" t="s">
        <v>1827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992</v>
      </c>
      <c r="I2791" s="36">
        <v>41</v>
      </c>
      <c r="J2791" s="30" t="s">
        <v>42</v>
      </c>
      <c r="K2791" s="30" t="s">
        <v>1828</v>
      </c>
    </row>
    <row r="2792" spans="2:11">
      <c r="B2792" s="30" t="s">
        <v>1614</v>
      </c>
      <c r="C2792" s="30" t="s">
        <v>1825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991.59997557999998</v>
      </c>
      <c r="I2792" s="36">
        <v>6</v>
      </c>
      <c r="J2792" s="30" t="s">
        <v>42</v>
      </c>
      <c r="K2792" s="30" t="s">
        <v>1826</v>
      </c>
    </row>
    <row r="2793" spans="2:11">
      <c r="B2793" s="30" t="s">
        <v>1614</v>
      </c>
      <c r="C2793" s="30" t="s">
        <v>1823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991.59997557999998</v>
      </c>
      <c r="I2793" s="36">
        <v>55</v>
      </c>
      <c r="J2793" s="30" t="s">
        <v>42</v>
      </c>
      <c r="K2793" s="30" t="s">
        <v>1824</v>
      </c>
    </row>
    <row r="2794" spans="2:11">
      <c r="B2794" s="30" t="s">
        <v>1614</v>
      </c>
      <c r="C2794" s="30" t="s">
        <v>1821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991.79998779000005</v>
      </c>
      <c r="I2794" s="36">
        <v>46</v>
      </c>
      <c r="J2794" s="30" t="s">
        <v>42</v>
      </c>
      <c r="K2794" s="30" t="s">
        <v>1822</v>
      </c>
    </row>
    <row r="2795" spans="2:11">
      <c r="B2795" s="30" t="s">
        <v>1614</v>
      </c>
      <c r="C2795" s="30" t="s">
        <v>1818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992</v>
      </c>
      <c r="I2795" s="36">
        <v>50</v>
      </c>
      <c r="J2795" s="30" t="s">
        <v>42</v>
      </c>
      <c r="K2795" s="30" t="s">
        <v>1820</v>
      </c>
    </row>
    <row r="2796" spans="2:11">
      <c r="B2796" s="30" t="s">
        <v>1614</v>
      </c>
      <c r="C2796" s="30" t="s">
        <v>1818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992.20001219999995</v>
      </c>
      <c r="I2796" s="36">
        <v>40</v>
      </c>
      <c r="J2796" s="30" t="s">
        <v>42</v>
      </c>
      <c r="K2796" s="30" t="s">
        <v>1819</v>
      </c>
    </row>
    <row r="2797" spans="2:11">
      <c r="B2797" s="30" t="s">
        <v>1614</v>
      </c>
      <c r="C2797" s="30" t="s">
        <v>315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992.20001219999995</v>
      </c>
      <c r="I2797" s="36">
        <v>57</v>
      </c>
      <c r="J2797" s="30" t="s">
        <v>42</v>
      </c>
      <c r="K2797" s="30" t="s">
        <v>1817</v>
      </c>
    </row>
    <row r="2798" spans="2:11">
      <c r="B2798" s="30" t="s">
        <v>1614</v>
      </c>
      <c r="C2798" s="30" t="s">
        <v>315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992.40002441000001</v>
      </c>
      <c r="I2798" s="36">
        <v>86</v>
      </c>
      <c r="J2798" s="30" t="s">
        <v>42</v>
      </c>
      <c r="K2798" s="30" t="s">
        <v>1816</v>
      </c>
    </row>
    <row r="2799" spans="2:11">
      <c r="B2799" s="30" t="s">
        <v>1614</v>
      </c>
      <c r="C2799" s="30" t="s">
        <v>1814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993</v>
      </c>
      <c r="I2799" s="36">
        <v>15</v>
      </c>
      <c r="J2799" s="30" t="s">
        <v>42</v>
      </c>
      <c r="K2799" s="30" t="s">
        <v>1815</v>
      </c>
    </row>
    <row r="2800" spans="2:11">
      <c r="B2800" s="30" t="s">
        <v>1614</v>
      </c>
      <c r="C2800" s="30" t="s">
        <v>1809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993</v>
      </c>
      <c r="I2800" s="36">
        <v>9</v>
      </c>
      <c r="J2800" s="30" t="s">
        <v>42</v>
      </c>
      <c r="K2800" s="30" t="s">
        <v>1813</v>
      </c>
    </row>
    <row r="2801" spans="2:11">
      <c r="B2801" s="30" t="s">
        <v>1614</v>
      </c>
      <c r="C2801" s="30" t="s">
        <v>1809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993</v>
      </c>
      <c r="I2801" s="36">
        <v>9</v>
      </c>
      <c r="J2801" s="30" t="s">
        <v>42</v>
      </c>
      <c r="K2801" s="30" t="s">
        <v>1812</v>
      </c>
    </row>
    <row r="2802" spans="2:11">
      <c r="B2802" s="30" t="s">
        <v>1614</v>
      </c>
      <c r="C2802" s="30" t="s">
        <v>1809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993.20001219999995</v>
      </c>
      <c r="I2802" s="36">
        <v>11</v>
      </c>
      <c r="J2802" s="30" t="s">
        <v>42</v>
      </c>
      <c r="K2802" s="30" t="s">
        <v>1811</v>
      </c>
    </row>
    <row r="2803" spans="2:11">
      <c r="B2803" s="30" t="s">
        <v>1614</v>
      </c>
      <c r="C2803" s="30" t="s">
        <v>1809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993.20001219999995</v>
      </c>
      <c r="I2803" s="36">
        <v>29</v>
      </c>
      <c r="J2803" s="30" t="s">
        <v>42</v>
      </c>
      <c r="K2803" s="30" t="s">
        <v>1810</v>
      </c>
    </row>
    <row r="2804" spans="2:11">
      <c r="B2804" s="30" t="s">
        <v>1614</v>
      </c>
      <c r="C2804" s="30" t="s">
        <v>1806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994.40002441000001</v>
      </c>
      <c r="I2804" s="36">
        <v>45</v>
      </c>
      <c r="J2804" s="30" t="s">
        <v>42</v>
      </c>
      <c r="K2804" s="30" t="s">
        <v>1808</v>
      </c>
    </row>
    <row r="2805" spans="2:11">
      <c r="B2805" s="30" t="s">
        <v>1614</v>
      </c>
      <c r="C2805" s="30" t="s">
        <v>1806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994.40002441000001</v>
      </c>
      <c r="I2805" s="36">
        <v>32</v>
      </c>
      <c r="J2805" s="30" t="s">
        <v>42</v>
      </c>
      <c r="K2805" s="30" t="s">
        <v>1807</v>
      </c>
    </row>
    <row r="2806" spans="2:11">
      <c r="B2806" s="30" t="s">
        <v>1614</v>
      </c>
      <c r="C2806" s="30" t="s">
        <v>1804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994.59997557999998</v>
      </c>
      <c r="I2806" s="36">
        <v>50</v>
      </c>
      <c r="J2806" s="30" t="s">
        <v>42</v>
      </c>
      <c r="K2806" s="30" t="s">
        <v>1805</v>
      </c>
    </row>
    <row r="2807" spans="2:11">
      <c r="B2807" s="30" t="s">
        <v>1614</v>
      </c>
      <c r="C2807" s="30" t="s">
        <v>1802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994.20001219999995</v>
      </c>
      <c r="I2807" s="36">
        <v>49</v>
      </c>
      <c r="J2807" s="30" t="s">
        <v>42</v>
      </c>
      <c r="K2807" s="30" t="s">
        <v>1803</v>
      </c>
    </row>
    <row r="2808" spans="2:11">
      <c r="B2808" s="30" t="s">
        <v>1614</v>
      </c>
      <c r="C2808" s="30" t="s">
        <v>1799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994.20001219999995</v>
      </c>
      <c r="I2808" s="36">
        <v>19</v>
      </c>
      <c r="J2808" s="30" t="s">
        <v>42</v>
      </c>
      <c r="K2808" s="30" t="s">
        <v>1801</v>
      </c>
    </row>
    <row r="2809" spans="2:11">
      <c r="B2809" s="30" t="s">
        <v>1614</v>
      </c>
      <c r="C2809" s="30" t="s">
        <v>1799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994.20001219999995</v>
      </c>
      <c r="I2809" s="36">
        <v>21</v>
      </c>
      <c r="J2809" s="30" t="s">
        <v>42</v>
      </c>
      <c r="K2809" s="30" t="s">
        <v>1800</v>
      </c>
    </row>
    <row r="2810" spans="2:11">
      <c r="B2810" s="30" t="s">
        <v>1614</v>
      </c>
      <c r="C2810" s="30" t="s">
        <v>1796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993.79998779000005</v>
      </c>
      <c r="I2810" s="36">
        <v>31</v>
      </c>
      <c r="J2810" s="30" t="s">
        <v>42</v>
      </c>
      <c r="K2810" s="30" t="s">
        <v>1798</v>
      </c>
    </row>
    <row r="2811" spans="2:11">
      <c r="B2811" s="30" t="s">
        <v>1614</v>
      </c>
      <c r="C2811" s="30" t="s">
        <v>1796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993.79998779000005</v>
      </c>
      <c r="I2811" s="36">
        <v>3</v>
      </c>
      <c r="J2811" s="30" t="s">
        <v>42</v>
      </c>
      <c r="K2811" s="30" t="s">
        <v>1797</v>
      </c>
    </row>
    <row r="2812" spans="2:11">
      <c r="B2812" s="30" t="s">
        <v>1614</v>
      </c>
      <c r="C2812" s="30" t="s">
        <v>1793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994</v>
      </c>
      <c r="I2812" s="36">
        <v>55</v>
      </c>
      <c r="J2812" s="30" t="s">
        <v>42</v>
      </c>
      <c r="K2812" s="30" t="s">
        <v>1795</v>
      </c>
    </row>
    <row r="2813" spans="2:11">
      <c r="B2813" s="30" t="s">
        <v>1614</v>
      </c>
      <c r="C2813" s="30" t="s">
        <v>1793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994</v>
      </c>
      <c r="I2813" s="36">
        <v>35</v>
      </c>
      <c r="J2813" s="30" t="s">
        <v>42</v>
      </c>
      <c r="K2813" s="30" t="s">
        <v>1794</v>
      </c>
    </row>
    <row r="2814" spans="2:11">
      <c r="B2814" s="30" t="s">
        <v>1614</v>
      </c>
      <c r="C2814" s="30" t="s">
        <v>1790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994.20001219999995</v>
      </c>
      <c r="I2814" s="36">
        <v>32</v>
      </c>
      <c r="J2814" s="30" t="s">
        <v>42</v>
      </c>
      <c r="K2814" s="30" t="s">
        <v>1792</v>
      </c>
    </row>
    <row r="2815" spans="2:11">
      <c r="B2815" s="30" t="s">
        <v>1614</v>
      </c>
      <c r="C2815" s="30" t="s">
        <v>1790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994.40002441000001</v>
      </c>
      <c r="I2815" s="36">
        <v>52</v>
      </c>
      <c r="J2815" s="30" t="s">
        <v>42</v>
      </c>
      <c r="K2815" s="30" t="s">
        <v>1791</v>
      </c>
    </row>
    <row r="2816" spans="2:11">
      <c r="B2816" s="30" t="s">
        <v>1614</v>
      </c>
      <c r="C2816" s="30" t="s">
        <v>1788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994.59997557999998</v>
      </c>
      <c r="I2816" s="36">
        <v>52</v>
      </c>
      <c r="J2816" s="30" t="s">
        <v>42</v>
      </c>
      <c r="K2816" s="30" t="s">
        <v>1789</v>
      </c>
    </row>
    <row r="2817" spans="2:11">
      <c r="B2817" s="30" t="s">
        <v>1614</v>
      </c>
      <c r="C2817" s="30" t="s">
        <v>1785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995</v>
      </c>
      <c r="I2817" s="36">
        <v>68</v>
      </c>
      <c r="J2817" s="30" t="s">
        <v>42</v>
      </c>
      <c r="K2817" s="30" t="s">
        <v>1787</v>
      </c>
    </row>
    <row r="2818" spans="2:11">
      <c r="B2818" s="30" t="s">
        <v>1614</v>
      </c>
      <c r="C2818" s="30" t="s">
        <v>1785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994.79998779000005</v>
      </c>
      <c r="I2818" s="36">
        <v>50</v>
      </c>
      <c r="J2818" s="30" t="s">
        <v>42</v>
      </c>
      <c r="K2818" s="30" t="s">
        <v>1786</v>
      </c>
    </row>
    <row r="2819" spans="2:11">
      <c r="B2819" s="30" t="s">
        <v>1614</v>
      </c>
      <c r="C2819" s="30" t="s">
        <v>1782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995</v>
      </c>
      <c r="I2819" s="36">
        <v>59</v>
      </c>
      <c r="J2819" s="30" t="s">
        <v>42</v>
      </c>
      <c r="K2819" s="30" t="s">
        <v>1784</v>
      </c>
    </row>
    <row r="2820" spans="2:11">
      <c r="B2820" s="30" t="s">
        <v>1614</v>
      </c>
      <c r="C2820" s="30" t="s">
        <v>1782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995</v>
      </c>
      <c r="I2820" s="36">
        <v>3</v>
      </c>
      <c r="J2820" s="30" t="s">
        <v>42</v>
      </c>
      <c r="K2820" s="30" t="s">
        <v>1783</v>
      </c>
    </row>
    <row r="2821" spans="2:11">
      <c r="B2821" s="30" t="s">
        <v>1614</v>
      </c>
      <c r="C2821" s="30" t="s">
        <v>1780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994.59997557999998</v>
      </c>
      <c r="I2821" s="36">
        <v>51</v>
      </c>
      <c r="J2821" s="30" t="s">
        <v>42</v>
      </c>
      <c r="K2821" s="30" t="s">
        <v>1781</v>
      </c>
    </row>
    <row r="2822" spans="2:11">
      <c r="B2822" s="30" t="s">
        <v>1614</v>
      </c>
      <c r="C2822" s="30" t="s">
        <v>1777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994.79998779000005</v>
      </c>
      <c r="I2822" s="36">
        <v>42</v>
      </c>
      <c r="J2822" s="30" t="s">
        <v>42</v>
      </c>
      <c r="K2822" s="30" t="s">
        <v>1779</v>
      </c>
    </row>
    <row r="2823" spans="2:11">
      <c r="B2823" s="30" t="s">
        <v>1614</v>
      </c>
      <c r="C2823" s="30" t="s">
        <v>1777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994.79998779000005</v>
      </c>
      <c r="I2823" s="36">
        <v>41</v>
      </c>
      <c r="J2823" s="30" t="s">
        <v>42</v>
      </c>
      <c r="K2823" s="30" t="s">
        <v>1778</v>
      </c>
    </row>
    <row r="2824" spans="2:11">
      <c r="B2824" s="30" t="s">
        <v>1614</v>
      </c>
      <c r="C2824" s="30" t="s">
        <v>1774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993.79998779000005</v>
      </c>
      <c r="I2824" s="36">
        <v>16</v>
      </c>
      <c r="J2824" s="30" t="s">
        <v>42</v>
      </c>
      <c r="K2824" s="30" t="s">
        <v>1776</v>
      </c>
    </row>
    <row r="2825" spans="2:11">
      <c r="B2825" s="30" t="s">
        <v>1614</v>
      </c>
      <c r="C2825" s="30" t="s">
        <v>1774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993.79998779000005</v>
      </c>
      <c r="I2825" s="36">
        <v>31</v>
      </c>
      <c r="J2825" s="30" t="s">
        <v>42</v>
      </c>
      <c r="K2825" s="30" t="s">
        <v>1775</v>
      </c>
    </row>
    <row r="2826" spans="2:11">
      <c r="B2826" s="30" t="s">
        <v>1614</v>
      </c>
      <c r="C2826" s="30" t="s">
        <v>1772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994</v>
      </c>
      <c r="I2826" s="36">
        <v>73</v>
      </c>
      <c r="J2826" s="30" t="s">
        <v>42</v>
      </c>
      <c r="K2826" s="30" t="s">
        <v>1773</v>
      </c>
    </row>
    <row r="2827" spans="2:11">
      <c r="B2827" s="30" t="s">
        <v>1614</v>
      </c>
      <c r="C2827" s="30" t="s">
        <v>1770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994.20001219999995</v>
      </c>
      <c r="I2827" s="36">
        <v>44</v>
      </c>
      <c r="J2827" s="30" t="s">
        <v>42</v>
      </c>
      <c r="K2827" s="30" t="s">
        <v>1771</v>
      </c>
    </row>
    <row r="2828" spans="2:11">
      <c r="B2828" s="30" t="s">
        <v>1614</v>
      </c>
      <c r="C2828" s="30" t="s">
        <v>1768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994.20001219999995</v>
      </c>
      <c r="I2828" s="36">
        <v>49</v>
      </c>
      <c r="J2828" s="30" t="s">
        <v>42</v>
      </c>
      <c r="K2828" s="30" t="s">
        <v>1769</v>
      </c>
    </row>
    <row r="2829" spans="2:11">
      <c r="B2829" s="30" t="s">
        <v>1614</v>
      </c>
      <c r="C2829" s="30" t="s">
        <v>1762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994.40002441000001</v>
      </c>
      <c r="I2829" s="36">
        <v>74</v>
      </c>
      <c r="J2829" s="30" t="s">
        <v>42</v>
      </c>
      <c r="K2829" s="30" t="s">
        <v>1767</v>
      </c>
    </row>
    <row r="2830" spans="2:11">
      <c r="B2830" s="30" t="s">
        <v>1614</v>
      </c>
      <c r="C2830" s="30" t="s">
        <v>1762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994.79998779000005</v>
      </c>
      <c r="I2830" s="36">
        <v>51</v>
      </c>
      <c r="J2830" s="30" t="s">
        <v>42</v>
      </c>
      <c r="K2830" s="30" t="s">
        <v>1766</v>
      </c>
    </row>
    <row r="2831" spans="2:11">
      <c r="B2831" s="30" t="s">
        <v>1614</v>
      </c>
      <c r="C2831" s="30" t="s">
        <v>1762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994.79998779000005</v>
      </c>
      <c r="I2831" s="36">
        <v>60</v>
      </c>
      <c r="J2831" s="30" t="s">
        <v>42</v>
      </c>
      <c r="K2831" s="30" t="s">
        <v>1765</v>
      </c>
    </row>
    <row r="2832" spans="2:11">
      <c r="B2832" s="30" t="s">
        <v>1614</v>
      </c>
      <c r="C2832" s="30" t="s">
        <v>1762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994.59997557999998</v>
      </c>
      <c r="I2832" s="36">
        <v>33</v>
      </c>
      <c r="J2832" s="30" t="s">
        <v>42</v>
      </c>
      <c r="K2832" s="30" t="s">
        <v>1764</v>
      </c>
    </row>
    <row r="2833" spans="2:11">
      <c r="B2833" s="30" t="s">
        <v>1614</v>
      </c>
      <c r="C2833" s="30" t="s">
        <v>1762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994.79998779000005</v>
      </c>
      <c r="I2833" s="36">
        <v>40</v>
      </c>
      <c r="J2833" s="30" t="s">
        <v>42</v>
      </c>
      <c r="K2833" s="30" t="s">
        <v>1763</v>
      </c>
    </row>
    <row r="2834" spans="2:11">
      <c r="B2834" s="30" t="s">
        <v>1614</v>
      </c>
      <c r="C2834" s="30" t="s">
        <v>1760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993.59997557999998</v>
      </c>
      <c r="I2834" s="36">
        <v>56</v>
      </c>
      <c r="J2834" s="30" t="s">
        <v>42</v>
      </c>
      <c r="K2834" s="30" t="s">
        <v>1761</v>
      </c>
    </row>
    <row r="2835" spans="2:11">
      <c r="B2835" s="30" t="s">
        <v>1614</v>
      </c>
      <c r="C2835" s="30" t="s">
        <v>1758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993.40002441000001</v>
      </c>
      <c r="I2835" s="36">
        <v>4</v>
      </c>
      <c r="J2835" s="30" t="s">
        <v>42</v>
      </c>
      <c r="K2835" s="30" t="s">
        <v>1759</v>
      </c>
    </row>
    <row r="2836" spans="2:11">
      <c r="B2836" s="30" t="s">
        <v>1614</v>
      </c>
      <c r="C2836" s="30" t="s">
        <v>1756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993.40002441000001</v>
      </c>
      <c r="I2836" s="36">
        <v>47</v>
      </c>
      <c r="J2836" s="30" t="s">
        <v>42</v>
      </c>
      <c r="K2836" s="30" t="s">
        <v>1757</v>
      </c>
    </row>
    <row r="2837" spans="2:11">
      <c r="B2837" s="30" t="s">
        <v>1614</v>
      </c>
      <c r="C2837" s="30" t="s">
        <v>1754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993.40002441000001</v>
      </c>
      <c r="I2837" s="36">
        <v>60</v>
      </c>
      <c r="J2837" s="30" t="s">
        <v>42</v>
      </c>
      <c r="K2837" s="30" t="s">
        <v>1755</v>
      </c>
    </row>
    <row r="2838" spans="2:11">
      <c r="B2838" s="30" t="s">
        <v>1614</v>
      </c>
      <c r="C2838" s="30" t="s">
        <v>1752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993.59997557999998</v>
      </c>
      <c r="I2838" s="36">
        <v>96</v>
      </c>
      <c r="J2838" s="30" t="s">
        <v>42</v>
      </c>
      <c r="K2838" s="30" t="s">
        <v>1753</v>
      </c>
    </row>
    <row r="2839" spans="2:11">
      <c r="B2839" s="30" t="s">
        <v>1614</v>
      </c>
      <c r="C2839" s="30" t="s">
        <v>1750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993.40002441000001</v>
      </c>
      <c r="I2839" s="36">
        <v>59</v>
      </c>
      <c r="J2839" s="30" t="s">
        <v>42</v>
      </c>
      <c r="K2839" s="30" t="s">
        <v>1751</v>
      </c>
    </row>
    <row r="2840" spans="2:11">
      <c r="B2840" s="30" t="s">
        <v>1614</v>
      </c>
      <c r="C2840" s="30" t="s">
        <v>1748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994</v>
      </c>
      <c r="I2840" s="36">
        <v>39</v>
      </c>
      <c r="J2840" s="30" t="s">
        <v>42</v>
      </c>
      <c r="K2840" s="30" t="s">
        <v>1749</v>
      </c>
    </row>
    <row r="2841" spans="2:11">
      <c r="B2841" s="30" t="s">
        <v>1614</v>
      </c>
      <c r="C2841" s="30" t="s">
        <v>1746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994.20001219999995</v>
      </c>
      <c r="I2841" s="36">
        <v>50</v>
      </c>
      <c r="J2841" s="30" t="s">
        <v>42</v>
      </c>
      <c r="K2841" s="30" t="s">
        <v>1747</v>
      </c>
    </row>
    <row r="2842" spans="2:11">
      <c r="B2842" s="30" t="s">
        <v>1614</v>
      </c>
      <c r="C2842" s="30" t="s">
        <v>1744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994.79998779000005</v>
      </c>
      <c r="I2842" s="36">
        <v>58</v>
      </c>
      <c r="J2842" s="30" t="s">
        <v>42</v>
      </c>
      <c r="K2842" s="30" t="s">
        <v>1745</v>
      </c>
    </row>
    <row r="2843" spans="2:11">
      <c r="B2843" s="30" t="s">
        <v>1614</v>
      </c>
      <c r="C2843" s="30" t="s">
        <v>1741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995</v>
      </c>
      <c r="I2843" s="36">
        <v>89</v>
      </c>
      <c r="J2843" s="30" t="s">
        <v>42</v>
      </c>
      <c r="K2843" s="30" t="s">
        <v>1743</v>
      </c>
    </row>
    <row r="2844" spans="2:11">
      <c r="B2844" s="30" t="s">
        <v>1614</v>
      </c>
      <c r="C2844" s="30" t="s">
        <v>1741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995.20001219999995</v>
      </c>
      <c r="I2844" s="36">
        <v>75</v>
      </c>
      <c r="J2844" s="30" t="s">
        <v>42</v>
      </c>
      <c r="K2844" s="30" t="s">
        <v>1742</v>
      </c>
    </row>
    <row r="2845" spans="2:11">
      <c r="B2845" s="30" t="s">
        <v>1614</v>
      </c>
      <c r="C2845" s="30" t="s">
        <v>1738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996.79998779000005</v>
      </c>
      <c r="I2845" s="36">
        <v>41</v>
      </c>
      <c r="J2845" s="30" t="s">
        <v>42</v>
      </c>
      <c r="K2845" s="30" t="s">
        <v>1740</v>
      </c>
    </row>
    <row r="2846" spans="2:11">
      <c r="B2846" s="30" t="s">
        <v>1614</v>
      </c>
      <c r="C2846" s="30" t="s">
        <v>1738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996.79998779000005</v>
      </c>
      <c r="I2846" s="36">
        <v>33</v>
      </c>
      <c r="J2846" s="30" t="s">
        <v>42</v>
      </c>
      <c r="K2846" s="30" t="s">
        <v>1739</v>
      </c>
    </row>
    <row r="2847" spans="2:11">
      <c r="B2847" s="30" t="s">
        <v>1614</v>
      </c>
      <c r="C2847" s="30" t="s">
        <v>1734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997</v>
      </c>
      <c r="I2847" s="36">
        <v>27</v>
      </c>
      <c r="J2847" s="30" t="s">
        <v>42</v>
      </c>
      <c r="K2847" s="30" t="s">
        <v>1737</v>
      </c>
    </row>
    <row r="2848" spans="2:11">
      <c r="B2848" s="30" t="s">
        <v>1614</v>
      </c>
      <c r="C2848" s="30" t="s">
        <v>1734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997</v>
      </c>
      <c r="I2848" s="36">
        <v>31</v>
      </c>
      <c r="J2848" s="30" t="s">
        <v>42</v>
      </c>
      <c r="K2848" s="30" t="s">
        <v>1736</v>
      </c>
    </row>
    <row r="2849" spans="2:11">
      <c r="B2849" s="30" t="s">
        <v>1614</v>
      </c>
      <c r="C2849" s="30" t="s">
        <v>1734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997.20001219999995</v>
      </c>
      <c r="I2849" s="36">
        <v>40</v>
      </c>
      <c r="J2849" s="30" t="s">
        <v>42</v>
      </c>
      <c r="K2849" s="30" t="s">
        <v>1735</v>
      </c>
    </row>
    <row r="2850" spans="2:11">
      <c r="B2850" s="30" t="s">
        <v>1614</v>
      </c>
      <c r="C2850" s="30" t="s">
        <v>1731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997</v>
      </c>
      <c r="I2850" s="36">
        <v>46</v>
      </c>
      <c r="J2850" s="30" t="s">
        <v>42</v>
      </c>
      <c r="K2850" s="30" t="s">
        <v>1733</v>
      </c>
    </row>
    <row r="2851" spans="2:11">
      <c r="B2851" s="30" t="s">
        <v>1614</v>
      </c>
      <c r="C2851" s="30" t="s">
        <v>1731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997</v>
      </c>
      <c r="I2851" s="36">
        <v>21</v>
      </c>
      <c r="J2851" s="30" t="s">
        <v>42</v>
      </c>
      <c r="K2851" s="30" t="s">
        <v>1732</v>
      </c>
    </row>
    <row r="2852" spans="2:11">
      <c r="B2852" s="30" t="s">
        <v>1614</v>
      </c>
      <c r="C2852" s="30" t="s">
        <v>1727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996.59997557999998</v>
      </c>
      <c r="I2852" s="36">
        <v>8</v>
      </c>
      <c r="J2852" s="30" t="s">
        <v>42</v>
      </c>
      <c r="K2852" s="30" t="s">
        <v>1730</v>
      </c>
    </row>
    <row r="2853" spans="2:11">
      <c r="B2853" s="30" t="s">
        <v>1614</v>
      </c>
      <c r="C2853" s="30" t="s">
        <v>1727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996.59997557999998</v>
      </c>
      <c r="I2853" s="36">
        <v>32</v>
      </c>
      <c r="J2853" s="30" t="s">
        <v>42</v>
      </c>
      <c r="K2853" s="30" t="s">
        <v>1729</v>
      </c>
    </row>
    <row r="2854" spans="2:11">
      <c r="B2854" s="30" t="s">
        <v>1614</v>
      </c>
      <c r="C2854" s="30" t="s">
        <v>1727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996.79998779000005</v>
      </c>
      <c r="I2854" s="36">
        <v>63</v>
      </c>
      <c r="J2854" s="30" t="s">
        <v>42</v>
      </c>
      <c r="K2854" s="30" t="s">
        <v>1728</v>
      </c>
    </row>
    <row r="2855" spans="2:11">
      <c r="B2855" s="30" t="s">
        <v>1614</v>
      </c>
      <c r="C2855" s="30" t="s">
        <v>1725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997</v>
      </c>
      <c r="I2855" s="36">
        <v>70</v>
      </c>
      <c r="J2855" s="30" t="s">
        <v>42</v>
      </c>
      <c r="K2855" s="30" t="s">
        <v>1726</v>
      </c>
    </row>
    <row r="2856" spans="2:11">
      <c r="B2856" s="30" t="s">
        <v>1614</v>
      </c>
      <c r="C2856" s="30" t="s">
        <v>1723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997.59997557999998</v>
      </c>
      <c r="I2856" s="36">
        <v>125</v>
      </c>
      <c r="J2856" s="30" t="s">
        <v>42</v>
      </c>
      <c r="K2856" s="30" t="s">
        <v>1724</v>
      </c>
    </row>
    <row r="2857" spans="2:11">
      <c r="B2857" s="30" t="s">
        <v>1614</v>
      </c>
      <c r="C2857" s="30" t="s">
        <v>1721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995.20001219999995</v>
      </c>
      <c r="I2857" s="36">
        <v>48</v>
      </c>
      <c r="J2857" s="30" t="s">
        <v>42</v>
      </c>
      <c r="K2857" s="30" t="s">
        <v>1722</v>
      </c>
    </row>
    <row r="2858" spans="2:11">
      <c r="B2858" s="30" t="s">
        <v>1614</v>
      </c>
      <c r="C2858" s="30" t="s">
        <v>1719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995.20001219999995</v>
      </c>
      <c r="I2858" s="36">
        <v>65</v>
      </c>
      <c r="J2858" s="30" t="s">
        <v>42</v>
      </c>
      <c r="K2858" s="30" t="s">
        <v>1720</v>
      </c>
    </row>
    <row r="2859" spans="2:11">
      <c r="B2859" s="30" t="s">
        <v>1614</v>
      </c>
      <c r="C2859" s="30" t="s">
        <v>1717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995.20001219999995</v>
      </c>
      <c r="I2859" s="36">
        <v>40</v>
      </c>
      <c r="J2859" s="30" t="s">
        <v>42</v>
      </c>
      <c r="K2859" s="30" t="s">
        <v>1718</v>
      </c>
    </row>
    <row r="2860" spans="2:11">
      <c r="B2860" s="30" t="s">
        <v>1614</v>
      </c>
      <c r="C2860" s="30" t="s">
        <v>1714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995.20001219999995</v>
      </c>
      <c r="I2860" s="36">
        <v>155</v>
      </c>
      <c r="J2860" s="30" t="s">
        <v>42</v>
      </c>
      <c r="K2860" s="30" t="s">
        <v>1716</v>
      </c>
    </row>
    <row r="2861" spans="2:11">
      <c r="B2861" s="30" t="s">
        <v>1614</v>
      </c>
      <c r="C2861" s="30" t="s">
        <v>1714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995.20001219999995</v>
      </c>
      <c r="I2861" s="36">
        <v>8</v>
      </c>
      <c r="J2861" s="30" t="s">
        <v>42</v>
      </c>
      <c r="K2861" s="30" t="s">
        <v>1715</v>
      </c>
    </row>
    <row r="2862" spans="2:11">
      <c r="B2862" s="30" t="s">
        <v>1614</v>
      </c>
      <c r="C2862" s="30" t="s">
        <v>1712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995</v>
      </c>
      <c r="I2862" s="36">
        <v>30</v>
      </c>
      <c r="J2862" s="30" t="s">
        <v>42</v>
      </c>
      <c r="K2862" s="30" t="s">
        <v>1713</v>
      </c>
    </row>
    <row r="2863" spans="2:11">
      <c r="B2863" s="30" t="s">
        <v>1614</v>
      </c>
      <c r="C2863" s="30" t="s">
        <v>1710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994</v>
      </c>
      <c r="I2863" s="36">
        <v>46</v>
      </c>
      <c r="J2863" s="30" t="s">
        <v>42</v>
      </c>
      <c r="K2863" s="30" t="s">
        <v>1711</v>
      </c>
    </row>
    <row r="2864" spans="2:11">
      <c r="B2864" s="30" t="s">
        <v>1614</v>
      </c>
      <c r="C2864" s="30" t="s">
        <v>1708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993.79998779000005</v>
      </c>
      <c r="I2864" s="36">
        <v>52</v>
      </c>
      <c r="J2864" s="30" t="s">
        <v>42</v>
      </c>
      <c r="K2864" s="30" t="s">
        <v>1709</v>
      </c>
    </row>
    <row r="2865" spans="2:11">
      <c r="B2865" s="30" t="s">
        <v>1614</v>
      </c>
      <c r="C2865" s="30" t="s">
        <v>1706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994</v>
      </c>
      <c r="I2865" s="36">
        <v>47</v>
      </c>
      <c r="J2865" s="30" t="s">
        <v>42</v>
      </c>
      <c r="K2865" s="30" t="s">
        <v>1707</v>
      </c>
    </row>
    <row r="2866" spans="2:11">
      <c r="B2866" s="30" t="s">
        <v>1614</v>
      </c>
      <c r="C2866" s="30" t="s">
        <v>1702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992.59997557999998</v>
      </c>
      <c r="I2866" s="36">
        <v>32</v>
      </c>
      <c r="J2866" s="30" t="s">
        <v>42</v>
      </c>
      <c r="K2866" s="30" t="s">
        <v>1705</v>
      </c>
    </row>
    <row r="2867" spans="2:11">
      <c r="B2867" s="30" t="s">
        <v>1614</v>
      </c>
      <c r="C2867" s="30" t="s">
        <v>1702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992.79998779000005</v>
      </c>
      <c r="I2867" s="36">
        <v>59</v>
      </c>
      <c r="J2867" s="30" t="s">
        <v>42</v>
      </c>
      <c r="K2867" s="30" t="s">
        <v>1704</v>
      </c>
    </row>
    <row r="2868" spans="2:11">
      <c r="B2868" s="30" t="s">
        <v>1614</v>
      </c>
      <c r="C2868" s="30" t="s">
        <v>1702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993</v>
      </c>
      <c r="I2868" s="36">
        <v>98</v>
      </c>
      <c r="J2868" s="30" t="s">
        <v>42</v>
      </c>
      <c r="K2868" s="30" t="s">
        <v>1703</v>
      </c>
    </row>
    <row r="2869" spans="2:11">
      <c r="B2869" s="30" t="s">
        <v>1614</v>
      </c>
      <c r="C2869" s="30" t="s">
        <v>1700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993</v>
      </c>
      <c r="I2869" s="36">
        <v>20</v>
      </c>
      <c r="J2869" s="30" t="s">
        <v>42</v>
      </c>
      <c r="K2869" s="30" t="s">
        <v>1701</v>
      </c>
    </row>
    <row r="2870" spans="2:11">
      <c r="B2870" s="30" t="s">
        <v>1614</v>
      </c>
      <c r="C2870" s="30" t="s">
        <v>1698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993.20001219999995</v>
      </c>
      <c r="I2870" s="36">
        <v>37</v>
      </c>
      <c r="J2870" s="30" t="s">
        <v>42</v>
      </c>
      <c r="K2870" s="30" t="s">
        <v>1699</v>
      </c>
    </row>
    <row r="2871" spans="2:11">
      <c r="B2871" s="30" t="s">
        <v>1614</v>
      </c>
      <c r="C2871" s="30" t="s">
        <v>1696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993.20001219999995</v>
      </c>
      <c r="I2871" s="36">
        <v>68</v>
      </c>
      <c r="J2871" s="30" t="s">
        <v>42</v>
      </c>
      <c r="K2871" s="30" t="s">
        <v>1697</v>
      </c>
    </row>
    <row r="2872" spans="2:11">
      <c r="B2872" s="30" t="s">
        <v>1614</v>
      </c>
      <c r="C2872" s="30" t="s">
        <v>1694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993.79998779000005</v>
      </c>
      <c r="I2872" s="36">
        <v>61</v>
      </c>
      <c r="J2872" s="30" t="s">
        <v>42</v>
      </c>
      <c r="K2872" s="30" t="s">
        <v>1695</v>
      </c>
    </row>
    <row r="2873" spans="2:11">
      <c r="B2873" s="30" t="s">
        <v>1614</v>
      </c>
      <c r="C2873" s="30" t="s">
        <v>1690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994</v>
      </c>
      <c r="I2873" s="36">
        <v>10</v>
      </c>
      <c r="J2873" s="30" t="s">
        <v>42</v>
      </c>
      <c r="K2873" s="30" t="s">
        <v>1693</v>
      </c>
    </row>
    <row r="2874" spans="2:11">
      <c r="B2874" s="30" t="s">
        <v>1614</v>
      </c>
      <c r="C2874" s="30" t="s">
        <v>1690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994</v>
      </c>
      <c r="I2874" s="36">
        <v>30</v>
      </c>
      <c r="J2874" s="30" t="s">
        <v>42</v>
      </c>
      <c r="K2874" s="30" t="s">
        <v>1692</v>
      </c>
    </row>
    <row r="2875" spans="2:11">
      <c r="B2875" s="30" t="s">
        <v>1614</v>
      </c>
      <c r="C2875" s="30" t="s">
        <v>1690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994.59997557999998</v>
      </c>
      <c r="I2875" s="36">
        <v>32</v>
      </c>
      <c r="J2875" s="30" t="s">
        <v>42</v>
      </c>
      <c r="K2875" s="30" t="s">
        <v>1691</v>
      </c>
    </row>
    <row r="2876" spans="2:11">
      <c r="B2876" s="30" t="s">
        <v>1614</v>
      </c>
      <c r="C2876" s="30" t="s">
        <v>207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996.40002441000001</v>
      </c>
      <c r="I2876" s="36">
        <v>32</v>
      </c>
      <c r="J2876" s="30" t="s">
        <v>42</v>
      </c>
      <c r="K2876" s="30" t="s">
        <v>1689</v>
      </c>
    </row>
    <row r="2877" spans="2:11">
      <c r="B2877" s="30" t="s">
        <v>1614</v>
      </c>
      <c r="C2877" s="30" t="s">
        <v>1686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996.59997557999998</v>
      </c>
      <c r="I2877" s="36">
        <v>40</v>
      </c>
      <c r="J2877" s="30" t="s">
        <v>42</v>
      </c>
      <c r="K2877" s="30" t="s">
        <v>1688</v>
      </c>
    </row>
    <row r="2878" spans="2:11">
      <c r="B2878" s="30" t="s">
        <v>1614</v>
      </c>
      <c r="C2878" s="30" t="s">
        <v>1686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997</v>
      </c>
      <c r="I2878" s="36">
        <v>40</v>
      </c>
      <c r="J2878" s="30" t="s">
        <v>42</v>
      </c>
      <c r="K2878" s="30" t="s">
        <v>1687</v>
      </c>
    </row>
    <row r="2879" spans="2:11">
      <c r="B2879" s="30" t="s">
        <v>1614</v>
      </c>
      <c r="C2879" s="30" t="s">
        <v>1684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997</v>
      </c>
      <c r="I2879" s="36">
        <v>47</v>
      </c>
      <c r="J2879" s="30" t="s">
        <v>42</v>
      </c>
      <c r="K2879" s="30" t="s">
        <v>1685</v>
      </c>
    </row>
    <row r="2880" spans="2:11">
      <c r="B2880" s="30" t="s">
        <v>1614</v>
      </c>
      <c r="C2880" s="30" t="s">
        <v>68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997.20001219999995</v>
      </c>
      <c r="I2880" s="36">
        <v>40</v>
      </c>
      <c r="J2880" s="30" t="s">
        <v>42</v>
      </c>
      <c r="K2880" s="30" t="s">
        <v>1683</v>
      </c>
    </row>
    <row r="2881" spans="2:11">
      <c r="B2881" s="30" t="s">
        <v>1614</v>
      </c>
      <c r="C2881" s="30" t="s">
        <v>1681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997</v>
      </c>
      <c r="I2881" s="36">
        <v>97</v>
      </c>
      <c r="J2881" s="30" t="s">
        <v>42</v>
      </c>
      <c r="K2881" s="30" t="s">
        <v>1682</v>
      </c>
    </row>
    <row r="2882" spans="2:11">
      <c r="B2882" s="30" t="s">
        <v>1614</v>
      </c>
      <c r="C2882" s="30" t="s">
        <v>1679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997.40002441000001</v>
      </c>
      <c r="I2882" s="36">
        <v>71</v>
      </c>
      <c r="J2882" s="30" t="s">
        <v>42</v>
      </c>
      <c r="K2882" s="30" t="s">
        <v>1680</v>
      </c>
    </row>
    <row r="2883" spans="2:11">
      <c r="B2883" s="30" t="s">
        <v>1614</v>
      </c>
      <c r="C2883" s="30" t="s">
        <v>1677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996.79998779000005</v>
      </c>
      <c r="I2883" s="36">
        <v>2</v>
      </c>
      <c r="J2883" s="30" t="s">
        <v>42</v>
      </c>
      <c r="K2883" s="30" t="s">
        <v>1678</v>
      </c>
    </row>
    <row r="2884" spans="2:11">
      <c r="B2884" s="30" t="s">
        <v>1614</v>
      </c>
      <c r="C2884" s="30" t="s">
        <v>1674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996.79998779000005</v>
      </c>
      <c r="I2884" s="36">
        <v>3</v>
      </c>
      <c r="J2884" s="30" t="s">
        <v>42</v>
      </c>
      <c r="K2884" s="30" t="s">
        <v>1676</v>
      </c>
    </row>
    <row r="2885" spans="2:11">
      <c r="B2885" s="30" t="s">
        <v>1614</v>
      </c>
      <c r="C2885" s="30" t="s">
        <v>1674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996.79998779000005</v>
      </c>
      <c r="I2885" s="36">
        <v>30</v>
      </c>
      <c r="J2885" s="30" t="s">
        <v>42</v>
      </c>
      <c r="K2885" s="30" t="s">
        <v>1675</v>
      </c>
    </row>
    <row r="2886" spans="2:11">
      <c r="B2886" s="30" t="s">
        <v>1614</v>
      </c>
      <c r="C2886" s="30" t="s">
        <v>1672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996</v>
      </c>
      <c r="I2886" s="36">
        <v>36</v>
      </c>
      <c r="J2886" s="30" t="s">
        <v>42</v>
      </c>
      <c r="K2886" s="30" t="s">
        <v>1673</v>
      </c>
    </row>
    <row r="2887" spans="2:11">
      <c r="B2887" s="30" t="s">
        <v>1614</v>
      </c>
      <c r="C2887" s="30" t="s">
        <v>1670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996.20001219999995</v>
      </c>
      <c r="I2887" s="36">
        <v>37</v>
      </c>
      <c r="J2887" s="30" t="s">
        <v>42</v>
      </c>
      <c r="K2887" s="30" t="s">
        <v>1671</v>
      </c>
    </row>
    <row r="2888" spans="2:11">
      <c r="B2888" s="30" t="s">
        <v>1614</v>
      </c>
      <c r="C2888" s="30" t="s">
        <v>1668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996.20001219999995</v>
      </c>
      <c r="I2888" s="36">
        <v>1</v>
      </c>
      <c r="J2888" s="30" t="s">
        <v>42</v>
      </c>
      <c r="K2888" s="30" t="s">
        <v>1669</v>
      </c>
    </row>
    <row r="2889" spans="2:11">
      <c r="B2889" s="30" t="s">
        <v>1614</v>
      </c>
      <c r="C2889" s="30" t="s">
        <v>1666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996.40002441000001</v>
      </c>
      <c r="I2889" s="36">
        <v>40</v>
      </c>
      <c r="J2889" s="30" t="s">
        <v>42</v>
      </c>
      <c r="K2889" s="30" t="s">
        <v>1667</v>
      </c>
    </row>
    <row r="2890" spans="2:11">
      <c r="B2890" s="30" t="s">
        <v>1614</v>
      </c>
      <c r="C2890" s="30" t="s">
        <v>1663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996.59997557999998</v>
      </c>
      <c r="I2890" s="36">
        <v>6</v>
      </c>
      <c r="J2890" s="30" t="s">
        <v>42</v>
      </c>
      <c r="K2890" s="30" t="s">
        <v>1665</v>
      </c>
    </row>
    <row r="2891" spans="2:11">
      <c r="B2891" s="30" t="s">
        <v>1614</v>
      </c>
      <c r="C2891" s="30" t="s">
        <v>1663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996.59997557999998</v>
      </c>
      <c r="I2891" s="36">
        <v>25</v>
      </c>
      <c r="J2891" s="30" t="s">
        <v>42</v>
      </c>
      <c r="K2891" s="30" t="s">
        <v>1664</v>
      </c>
    </row>
    <row r="2892" spans="2:11">
      <c r="B2892" s="30" t="s">
        <v>1614</v>
      </c>
      <c r="C2892" s="30" t="s">
        <v>1661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996.79998779000005</v>
      </c>
      <c r="I2892" s="36">
        <v>40</v>
      </c>
      <c r="J2892" s="30" t="s">
        <v>42</v>
      </c>
      <c r="K2892" s="30" t="s">
        <v>1662</v>
      </c>
    </row>
    <row r="2893" spans="2:11">
      <c r="B2893" s="30" t="s">
        <v>1614</v>
      </c>
      <c r="C2893" s="30" t="s">
        <v>1659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997</v>
      </c>
      <c r="I2893" s="36">
        <v>64</v>
      </c>
      <c r="J2893" s="30" t="s">
        <v>42</v>
      </c>
      <c r="K2893" s="30" t="s">
        <v>1660</v>
      </c>
    </row>
    <row r="2894" spans="2:11">
      <c r="B2894" s="30" t="s">
        <v>1614</v>
      </c>
      <c r="C2894" s="30" t="s">
        <v>1657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997.20001219999995</v>
      </c>
      <c r="I2894" s="36">
        <v>37</v>
      </c>
      <c r="J2894" s="30" t="s">
        <v>42</v>
      </c>
      <c r="K2894" s="30" t="s">
        <v>1658</v>
      </c>
    </row>
    <row r="2895" spans="2:11">
      <c r="B2895" s="30" t="s">
        <v>1614</v>
      </c>
      <c r="C2895" s="30" t="s">
        <v>1655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997.40002441000001</v>
      </c>
      <c r="I2895" s="36">
        <v>64</v>
      </c>
      <c r="J2895" s="30" t="s">
        <v>42</v>
      </c>
      <c r="K2895" s="30" t="s">
        <v>1656</v>
      </c>
    </row>
    <row r="2896" spans="2:11">
      <c r="B2896" s="30" t="s">
        <v>1614</v>
      </c>
      <c r="C2896" s="30" t="s">
        <v>1647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998</v>
      </c>
      <c r="I2896" s="36">
        <v>33</v>
      </c>
      <c r="J2896" s="30" t="s">
        <v>42</v>
      </c>
      <c r="K2896" s="30" t="s">
        <v>1654</v>
      </c>
    </row>
    <row r="2897" spans="2:11">
      <c r="B2897" s="30" t="s">
        <v>1614</v>
      </c>
      <c r="C2897" s="30" t="s">
        <v>1647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998</v>
      </c>
      <c r="I2897" s="36">
        <v>42</v>
      </c>
      <c r="J2897" s="30" t="s">
        <v>42</v>
      </c>
      <c r="K2897" s="30" t="s">
        <v>1653</v>
      </c>
    </row>
    <row r="2898" spans="2:11">
      <c r="B2898" s="30" t="s">
        <v>1614</v>
      </c>
      <c r="C2898" s="30" t="s">
        <v>1647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998</v>
      </c>
      <c r="I2898" s="36">
        <v>2</v>
      </c>
      <c r="J2898" s="30" t="s">
        <v>42</v>
      </c>
      <c r="K2898" s="30" t="s">
        <v>1652</v>
      </c>
    </row>
    <row r="2899" spans="2:11">
      <c r="B2899" s="30" t="s">
        <v>1614</v>
      </c>
      <c r="C2899" s="30" t="s">
        <v>1647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998</v>
      </c>
      <c r="I2899" s="36">
        <v>5</v>
      </c>
      <c r="J2899" s="30" t="s">
        <v>42</v>
      </c>
      <c r="K2899" s="30" t="s">
        <v>1651</v>
      </c>
    </row>
    <row r="2900" spans="2:11">
      <c r="B2900" s="30" t="s">
        <v>1614</v>
      </c>
      <c r="C2900" s="30" t="s">
        <v>1647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998</v>
      </c>
      <c r="I2900" s="36">
        <v>77</v>
      </c>
      <c r="J2900" s="30" t="s">
        <v>42</v>
      </c>
      <c r="K2900" s="30" t="s">
        <v>1650</v>
      </c>
    </row>
    <row r="2901" spans="2:11">
      <c r="B2901" s="30" t="s">
        <v>1614</v>
      </c>
      <c r="C2901" s="30" t="s">
        <v>1647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998</v>
      </c>
      <c r="I2901" s="36">
        <v>60</v>
      </c>
      <c r="J2901" s="30" t="s">
        <v>42</v>
      </c>
      <c r="K2901" s="30" t="s">
        <v>1649</v>
      </c>
    </row>
    <row r="2902" spans="2:11">
      <c r="B2902" s="30" t="s">
        <v>1614</v>
      </c>
      <c r="C2902" s="30" t="s">
        <v>1647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997.59997557999998</v>
      </c>
      <c r="I2902" s="36">
        <v>54</v>
      </c>
      <c r="J2902" s="30" t="s">
        <v>42</v>
      </c>
      <c r="K2902" s="30" t="s">
        <v>1648</v>
      </c>
    </row>
    <row r="2903" spans="2:11">
      <c r="B2903" s="30" t="s">
        <v>1614</v>
      </c>
      <c r="C2903" s="30" t="s">
        <v>1645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997.59997557999998</v>
      </c>
      <c r="I2903" s="36">
        <v>40</v>
      </c>
      <c r="J2903" s="30" t="s">
        <v>42</v>
      </c>
      <c r="K2903" s="30" t="s">
        <v>1646</v>
      </c>
    </row>
    <row r="2904" spans="2:11">
      <c r="B2904" s="30" t="s">
        <v>1614</v>
      </c>
      <c r="C2904" s="30" t="s">
        <v>1643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997.79998779000005</v>
      </c>
      <c r="I2904" s="36">
        <v>54</v>
      </c>
      <c r="J2904" s="30" t="s">
        <v>42</v>
      </c>
      <c r="K2904" s="30" t="s">
        <v>1644</v>
      </c>
    </row>
    <row r="2905" spans="2:11">
      <c r="B2905" s="30" t="s">
        <v>1614</v>
      </c>
      <c r="C2905" s="30" t="s">
        <v>1640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997.79998779000005</v>
      </c>
      <c r="I2905" s="36">
        <v>34</v>
      </c>
      <c r="J2905" s="30" t="s">
        <v>42</v>
      </c>
      <c r="K2905" s="30" t="s">
        <v>1642</v>
      </c>
    </row>
    <row r="2906" spans="2:11">
      <c r="B2906" s="30" t="s">
        <v>1614</v>
      </c>
      <c r="C2906" s="30" t="s">
        <v>1640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998</v>
      </c>
      <c r="I2906" s="36">
        <v>54</v>
      </c>
      <c r="J2906" s="30" t="s">
        <v>42</v>
      </c>
      <c r="K2906" s="30" t="s">
        <v>1641</v>
      </c>
    </row>
    <row r="2907" spans="2:11">
      <c r="B2907" s="30" t="s">
        <v>1614</v>
      </c>
      <c r="C2907" s="30" t="s">
        <v>1637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997.20001219999995</v>
      </c>
      <c r="I2907" s="36">
        <v>34</v>
      </c>
      <c r="J2907" s="30" t="s">
        <v>42</v>
      </c>
      <c r="K2907" s="30" t="s">
        <v>1639</v>
      </c>
    </row>
    <row r="2908" spans="2:11">
      <c r="B2908" s="30" t="s">
        <v>1614</v>
      </c>
      <c r="C2908" s="30" t="s">
        <v>1637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997.40002441000001</v>
      </c>
      <c r="I2908" s="36">
        <v>52</v>
      </c>
      <c r="J2908" s="30" t="s">
        <v>42</v>
      </c>
      <c r="K2908" s="30" t="s">
        <v>1638</v>
      </c>
    </row>
    <row r="2909" spans="2:11">
      <c r="B2909" s="30" t="s">
        <v>1614</v>
      </c>
      <c r="C2909" s="30" t="s">
        <v>1635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998.79998779000005</v>
      </c>
      <c r="I2909" s="36">
        <v>39</v>
      </c>
      <c r="J2909" s="30" t="s">
        <v>42</v>
      </c>
      <c r="K2909" s="30" t="s">
        <v>1636</v>
      </c>
    </row>
    <row r="2910" spans="2:11">
      <c r="B2910" s="30" t="s">
        <v>1614</v>
      </c>
      <c r="C2910" s="30" t="s">
        <v>1631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999</v>
      </c>
      <c r="I2910" s="36">
        <v>68</v>
      </c>
      <c r="J2910" s="30" t="s">
        <v>42</v>
      </c>
      <c r="K2910" s="30" t="s">
        <v>1634</v>
      </c>
    </row>
    <row r="2911" spans="2:11">
      <c r="B2911" s="30" t="s">
        <v>1614</v>
      </c>
      <c r="C2911" s="30" t="s">
        <v>1631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999</v>
      </c>
      <c r="I2911" s="36">
        <v>54</v>
      </c>
      <c r="J2911" s="30" t="s">
        <v>42</v>
      </c>
      <c r="K2911" s="30" t="s">
        <v>1633</v>
      </c>
    </row>
    <row r="2912" spans="2:11">
      <c r="B2912" s="30" t="s">
        <v>1614</v>
      </c>
      <c r="C2912" s="30" t="s">
        <v>1631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999.20001219999995</v>
      </c>
      <c r="I2912" s="36">
        <v>40</v>
      </c>
      <c r="J2912" s="30" t="s">
        <v>42</v>
      </c>
      <c r="K2912" s="30" t="s">
        <v>1632</v>
      </c>
    </row>
    <row r="2913" spans="2:11">
      <c r="B2913" s="30" t="s">
        <v>1614</v>
      </c>
      <c r="C2913" s="30" t="s">
        <v>1629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999.20001219999995</v>
      </c>
      <c r="I2913" s="36">
        <v>2</v>
      </c>
      <c r="J2913" s="30" t="s">
        <v>42</v>
      </c>
      <c r="K2913" s="30" t="s">
        <v>1630</v>
      </c>
    </row>
    <row r="2914" spans="2:11">
      <c r="B2914" s="30" t="s">
        <v>1614</v>
      </c>
      <c r="C2914" s="30" t="s">
        <v>1626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999.40002441000001</v>
      </c>
      <c r="I2914" s="36">
        <v>52</v>
      </c>
      <c r="J2914" s="30" t="s">
        <v>42</v>
      </c>
      <c r="K2914" s="30" t="s">
        <v>1628</v>
      </c>
    </row>
    <row r="2915" spans="2:11">
      <c r="B2915" s="30" t="s">
        <v>1614</v>
      </c>
      <c r="C2915" s="30" t="s">
        <v>1626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999.59997557999998</v>
      </c>
      <c r="I2915" s="36">
        <v>79</v>
      </c>
      <c r="J2915" s="30" t="s">
        <v>42</v>
      </c>
      <c r="K2915" s="30" t="s">
        <v>1627</v>
      </c>
    </row>
    <row r="2916" spans="2:11">
      <c r="B2916" s="30" t="s">
        <v>1614</v>
      </c>
      <c r="C2916" s="30" t="s">
        <v>1623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1000</v>
      </c>
      <c r="I2916" s="36">
        <v>39</v>
      </c>
      <c r="J2916" s="30" t="s">
        <v>42</v>
      </c>
      <c r="K2916" s="30" t="s">
        <v>1625</v>
      </c>
    </row>
    <row r="2917" spans="2:11">
      <c r="B2917" s="30" t="s">
        <v>1614</v>
      </c>
      <c r="C2917" s="30" t="s">
        <v>1623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1000</v>
      </c>
      <c r="I2917" s="36">
        <v>11</v>
      </c>
      <c r="J2917" s="30" t="s">
        <v>42</v>
      </c>
      <c r="K2917" s="30" t="s">
        <v>1624</v>
      </c>
    </row>
    <row r="2918" spans="2:11">
      <c r="B2918" s="30" t="s">
        <v>1614</v>
      </c>
      <c r="C2918" s="30" t="s">
        <v>1621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1000.5</v>
      </c>
      <c r="I2918" s="36">
        <v>75</v>
      </c>
      <c r="J2918" s="30" t="s">
        <v>42</v>
      </c>
      <c r="K2918" s="30" t="s">
        <v>1622</v>
      </c>
    </row>
    <row r="2919" spans="2:11">
      <c r="B2919" s="30" t="s">
        <v>1614</v>
      </c>
      <c r="C2919" s="30" t="s">
        <v>1619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1001</v>
      </c>
      <c r="I2919" s="36">
        <v>36</v>
      </c>
      <c r="J2919" s="30" t="s">
        <v>42</v>
      </c>
      <c r="K2919" s="30" t="s">
        <v>1620</v>
      </c>
    </row>
    <row r="2920" spans="2:11">
      <c r="B2920" s="30" t="s">
        <v>1614</v>
      </c>
      <c r="C2920" s="30" t="s">
        <v>1615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1001.5</v>
      </c>
      <c r="I2920" s="36">
        <v>62</v>
      </c>
      <c r="J2920" s="30" t="s">
        <v>42</v>
      </c>
      <c r="K2920" s="30" t="s">
        <v>1618</v>
      </c>
    </row>
    <row r="2921" spans="2:11">
      <c r="B2921" s="30" t="s">
        <v>1614</v>
      </c>
      <c r="C2921" s="30" t="s">
        <v>1615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1002</v>
      </c>
      <c r="I2921" s="36">
        <v>30</v>
      </c>
      <c r="J2921" s="30" t="s">
        <v>42</v>
      </c>
      <c r="K2921" s="30" t="s">
        <v>1617</v>
      </c>
    </row>
    <row r="2922" spans="2:11">
      <c r="B2922" s="30" t="s">
        <v>1614</v>
      </c>
      <c r="C2922" s="30" t="s">
        <v>1615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1002</v>
      </c>
      <c r="I2922" s="36">
        <v>143</v>
      </c>
      <c r="J2922" s="30" t="s">
        <v>42</v>
      </c>
      <c r="K2922" s="30" t="s">
        <v>1616</v>
      </c>
    </row>
    <row r="2923" spans="2:11">
      <c r="B2923" s="30" t="s">
        <v>161</v>
      </c>
      <c r="C2923" s="30" t="s">
        <v>1611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1000</v>
      </c>
      <c r="I2923" s="36">
        <v>69</v>
      </c>
      <c r="J2923" s="30" t="s">
        <v>42</v>
      </c>
      <c r="K2923" s="30" t="s">
        <v>1612</v>
      </c>
    </row>
    <row r="2924" spans="2:11">
      <c r="B2924" s="30" t="s">
        <v>161</v>
      </c>
      <c r="C2924" s="30" t="s">
        <v>1608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1000.5</v>
      </c>
      <c r="I2924" s="36">
        <v>31</v>
      </c>
      <c r="J2924" s="30" t="s">
        <v>42</v>
      </c>
      <c r="K2924" s="30" t="s">
        <v>1610</v>
      </c>
    </row>
    <row r="2925" spans="2:11">
      <c r="B2925" s="30" t="s">
        <v>161</v>
      </c>
      <c r="C2925" s="30" t="s">
        <v>1608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1000.5</v>
      </c>
      <c r="I2925" s="36">
        <v>41</v>
      </c>
      <c r="J2925" s="30" t="s">
        <v>42</v>
      </c>
      <c r="K2925" s="30" t="s">
        <v>1609</v>
      </c>
    </row>
    <row r="2926" spans="2:11">
      <c r="B2926" s="30" t="s">
        <v>161</v>
      </c>
      <c r="C2926" s="30" t="s">
        <v>1605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1000</v>
      </c>
      <c r="I2926" s="36">
        <v>19</v>
      </c>
      <c r="J2926" s="30" t="s">
        <v>42</v>
      </c>
      <c r="K2926" s="30" t="s">
        <v>1607</v>
      </c>
    </row>
    <row r="2927" spans="2:11">
      <c r="B2927" s="30" t="s">
        <v>161</v>
      </c>
      <c r="C2927" s="30" t="s">
        <v>1605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1000</v>
      </c>
      <c r="I2927" s="36">
        <v>34</v>
      </c>
      <c r="J2927" s="30" t="s">
        <v>42</v>
      </c>
      <c r="K2927" s="30" t="s">
        <v>1606</v>
      </c>
    </row>
    <row r="2928" spans="2:11">
      <c r="B2928" s="30" t="s">
        <v>161</v>
      </c>
      <c r="C2928" s="30" t="s">
        <v>1602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999.79998779000005</v>
      </c>
      <c r="I2928" s="36">
        <v>5</v>
      </c>
      <c r="J2928" s="30" t="s">
        <v>42</v>
      </c>
      <c r="K2928" s="30" t="s">
        <v>1604</v>
      </c>
    </row>
    <row r="2929" spans="2:11">
      <c r="B2929" s="30" t="s">
        <v>161</v>
      </c>
      <c r="C2929" s="30" t="s">
        <v>1602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999.79998779000005</v>
      </c>
      <c r="I2929" s="36">
        <v>49</v>
      </c>
      <c r="J2929" s="30" t="s">
        <v>42</v>
      </c>
      <c r="K2929" s="30" t="s">
        <v>1603</v>
      </c>
    </row>
    <row r="2930" spans="2:11">
      <c r="B2930" s="30" t="s">
        <v>161</v>
      </c>
      <c r="C2930" s="30" t="s">
        <v>1600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1000</v>
      </c>
      <c r="I2930" s="36">
        <v>59</v>
      </c>
      <c r="J2930" s="30" t="s">
        <v>42</v>
      </c>
      <c r="K2930" s="30" t="s">
        <v>1601</v>
      </c>
    </row>
    <row r="2931" spans="2:11">
      <c r="B2931" s="30" t="s">
        <v>161</v>
      </c>
      <c r="C2931" s="30" t="s">
        <v>1597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1000.5</v>
      </c>
      <c r="I2931" s="36">
        <v>62</v>
      </c>
      <c r="J2931" s="30" t="s">
        <v>42</v>
      </c>
      <c r="K2931" s="30" t="s">
        <v>1599</v>
      </c>
    </row>
    <row r="2932" spans="2:11">
      <c r="B2932" s="30" t="s">
        <v>161</v>
      </c>
      <c r="C2932" s="30" t="s">
        <v>1597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1001</v>
      </c>
      <c r="I2932" s="36">
        <v>189</v>
      </c>
      <c r="J2932" s="30" t="s">
        <v>42</v>
      </c>
      <c r="K2932" s="30" t="s">
        <v>1598</v>
      </c>
    </row>
    <row r="2933" spans="2:11">
      <c r="B2933" s="30" t="s">
        <v>161</v>
      </c>
      <c r="C2933" s="30" t="s">
        <v>1594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1001.5</v>
      </c>
      <c r="I2933" s="36">
        <v>87</v>
      </c>
      <c r="J2933" s="30" t="s">
        <v>42</v>
      </c>
      <c r="K2933" s="30" t="s">
        <v>1596</v>
      </c>
    </row>
    <row r="2934" spans="2:11">
      <c r="B2934" s="30" t="s">
        <v>161</v>
      </c>
      <c r="C2934" s="30" t="s">
        <v>1594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1001.5</v>
      </c>
      <c r="I2934" s="36">
        <v>90</v>
      </c>
      <c r="J2934" s="30" t="s">
        <v>42</v>
      </c>
      <c r="K2934" s="30" t="s">
        <v>1595</v>
      </c>
    </row>
    <row r="2935" spans="2:11">
      <c r="B2935" s="30" t="s">
        <v>161</v>
      </c>
      <c r="C2935" s="30" t="s">
        <v>1592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1001.5</v>
      </c>
      <c r="I2935" s="36">
        <v>15</v>
      </c>
      <c r="J2935" s="30" t="s">
        <v>42</v>
      </c>
      <c r="K2935" s="30" t="s">
        <v>1593</v>
      </c>
    </row>
    <row r="2936" spans="2:11">
      <c r="B2936" s="30" t="s">
        <v>161</v>
      </c>
      <c r="C2936" s="30" t="s">
        <v>159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1002</v>
      </c>
      <c r="I2936" s="36">
        <v>27</v>
      </c>
      <c r="J2936" s="30" t="s">
        <v>42</v>
      </c>
      <c r="K2936" s="30" t="s">
        <v>1591</v>
      </c>
    </row>
    <row r="2937" spans="2:11">
      <c r="B2937" s="30" t="s">
        <v>161</v>
      </c>
      <c r="C2937" s="30" t="s">
        <v>159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1002</v>
      </c>
      <c r="I2937" s="36">
        <v>66</v>
      </c>
      <c r="J2937" s="30" t="s">
        <v>42</v>
      </c>
      <c r="K2937" s="30" t="s">
        <v>1590</v>
      </c>
    </row>
    <row r="2938" spans="2:11">
      <c r="B2938" s="30" t="s">
        <v>161</v>
      </c>
      <c r="C2938" s="30" t="s">
        <v>94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1002</v>
      </c>
      <c r="I2938" s="36">
        <v>78</v>
      </c>
      <c r="J2938" s="30" t="s">
        <v>42</v>
      </c>
      <c r="K2938" s="30" t="s">
        <v>1589</v>
      </c>
    </row>
    <row r="2939" spans="2:11">
      <c r="B2939" s="30" t="s">
        <v>161</v>
      </c>
      <c r="C2939" s="30" t="s">
        <v>1587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1002</v>
      </c>
      <c r="I2939" s="36">
        <v>30</v>
      </c>
      <c r="J2939" s="30" t="s">
        <v>42</v>
      </c>
      <c r="K2939" s="30" t="s">
        <v>1588</v>
      </c>
    </row>
    <row r="2940" spans="2:11">
      <c r="B2940" s="30" t="s">
        <v>161</v>
      </c>
      <c r="C2940" s="30" t="s">
        <v>1585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1002</v>
      </c>
      <c r="I2940" s="36">
        <v>40</v>
      </c>
      <c r="J2940" s="30" t="s">
        <v>42</v>
      </c>
      <c r="K2940" s="30" t="s">
        <v>1586</v>
      </c>
    </row>
    <row r="2941" spans="2:11">
      <c r="B2941" s="30" t="s">
        <v>161</v>
      </c>
      <c r="C2941" s="30" t="s">
        <v>139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1002</v>
      </c>
      <c r="I2941" s="36">
        <v>20</v>
      </c>
      <c r="J2941" s="30" t="s">
        <v>42</v>
      </c>
      <c r="K2941" s="30" t="s">
        <v>1584</v>
      </c>
    </row>
    <row r="2942" spans="2:11">
      <c r="B2942" s="30" t="s">
        <v>161</v>
      </c>
      <c r="C2942" s="30" t="s">
        <v>139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1002</v>
      </c>
      <c r="I2942" s="36">
        <v>21</v>
      </c>
      <c r="J2942" s="30" t="s">
        <v>42</v>
      </c>
      <c r="K2942" s="30" t="s">
        <v>1583</v>
      </c>
    </row>
    <row r="2943" spans="2:11">
      <c r="B2943" s="30" t="s">
        <v>161</v>
      </c>
      <c r="C2943" s="30" t="s">
        <v>1580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1002</v>
      </c>
      <c r="I2943" s="36">
        <v>24</v>
      </c>
      <c r="J2943" s="30" t="s">
        <v>42</v>
      </c>
      <c r="K2943" s="30" t="s">
        <v>1582</v>
      </c>
    </row>
    <row r="2944" spans="2:11">
      <c r="B2944" s="30" t="s">
        <v>161</v>
      </c>
      <c r="C2944" s="30" t="s">
        <v>1580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1002</v>
      </c>
      <c r="I2944" s="36">
        <v>15</v>
      </c>
      <c r="J2944" s="30" t="s">
        <v>42</v>
      </c>
      <c r="K2944" s="30" t="s">
        <v>1581</v>
      </c>
    </row>
    <row r="2945" spans="2:11">
      <c r="B2945" s="30" t="s">
        <v>161</v>
      </c>
      <c r="C2945" s="30" t="s">
        <v>1577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1002</v>
      </c>
      <c r="I2945" s="36">
        <v>35</v>
      </c>
      <c r="J2945" s="30" t="s">
        <v>42</v>
      </c>
      <c r="K2945" s="30" t="s">
        <v>1579</v>
      </c>
    </row>
    <row r="2946" spans="2:11">
      <c r="B2946" s="30" t="s">
        <v>161</v>
      </c>
      <c r="C2946" s="30" t="s">
        <v>1577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1002</v>
      </c>
      <c r="I2946" s="36">
        <v>6</v>
      </c>
      <c r="J2946" s="30" t="s">
        <v>42</v>
      </c>
      <c r="K2946" s="30" t="s">
        <v>1578</v>
      </c>
    </row>
    <row r="2947" spans="2:11">
      <c r="B2947" s="30" t="s">
        <v>161</v>
      </c>
      <c r="C2947" s="30" t="s">
        <v>1575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1002</v>
      </c>
      <c r="I2947" s="36">
        <v>41</v>
      </c>
      <c r="J2947" s="30" t="s">
        <v>42</v>
      </c>
      <c r="K2947" s="30" t="s">
        <v>1576</v>
      </c>
    </row>
    <row r="2948" spans="2:11">
      <c r="B2948" s="30" t="s">
        <v>161</v>
      </c>
      <c r="C2948" s="30" t="s">
        <v>122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1002</v>
      </c>
      <c r="I2948" s="36">
        <v>34</v>
      </c>
      <c r="J2948" s="30" t="s">
        <v>42</v>
      </c>
      <c r="K2948" s="30" t="s">
        <v>1574</v>
      </c>
    </row>
    <row r="2949" spans="2:11">
      <c r="B2949" s="30" t="s">
        <v>161</v>
      </c>
      <c r="C2949" s="30" t="s">
        <v>122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1002</v>
      </c>
      <c r="I2949" s="36">
        <v>6</v>
      </c>
      <c r="J2949" s="30" t="s">
        <v>42</v>
      </c>
      <c r="K2949" s="30" t="s">
        <v>1573</v>
      </c>
    </row>
    <row r="2950" spans="2:11">
      <c r="B2950" s="30" t="s">
        <v>161</v>
      </c>
      <c r="C2950" s="30" t="s">
        <v>1571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1002</v>
      </c>
      <c r="I2950" s="36">
        <v>38</v>
      </c>
      <c r="J2950" s="30" t="s">
        <v>42</v>
      </c>
      <c r="K2950" s="30" t="s">
        <v>1572</v>
      </c>
    </row>
    <row r="2951" spans="2:11">
      <c r="B2951" s="30" t="s">
        <v>161</v>
      </c>
      <c r="C2951" s="30" t="s">
        <v>1564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1002</v>
      </c>
      <c r="I2951" s="36">
        <v>5</v>
      </c>
      <c r="J2951" s="30" t="s">
        <v>42</v>
      </c>
      <c r="K2951" s="30" t="s">
        <v>1570</v>
      </c>
    </row>
    <row r="2952" spans="2:11">
      <c r="B2952" s="30" t="s">
        <v>161</v>
      </c>
      <c r="C2952" s="30" t="s">
        <v>1564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1002</v>
      </c>
      <c r="I2952" s="36">
        <v>4</v>
      </c>
      <c r="J2952" s="30" t="s">
        <v>42</v>
      </c>
      <c r="K2952" s="30" t="s">
        <v>1569</v>
      </c>
    </row>
    <row r="2953" spans="2:11">
      <c r="B2953" s="30" t="s">
        <v>161</v>
      </c>
      <c r="C2953" s="30" t="s">
        <v>1564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1002</v>
      </c>
      <c r="I2953" s="36">
        <v>1</v>
      </c>
      <c r="J2953" s="30" t="s">
        <v>42</v>
      </c>
      <c r="K2953" s="30" t="s">
        <v>1568</v>
      </c>
    </row>
    <row r="2954" spans="2:11">
      <c r="B2954" s="30" t="s">
        <v>161</v>
      </c>
      <c r="C2954" s="30" t="s">
        <v>1564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1002</v>
      </c>
      <c r="I2954" s="36">
        <v>3</v>
      </c>
      <c r="J2954" s="30" t="s">
        <v>42</v>
      </c>
      <c r="K2954" s="30" t="s">
        <v>1567</v>
      </c>
    </row>
    <row r="2955" spans="2:11">
      <c r="B2955" s="30" t="s">
        <v>161</v>
      </c>
      <c r="C2955" s="30" t="s">
        <v>1564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1002</v>
      </c>
      <c r="I2955" s="36">
        <v>4</v>
      </c>
      <c r="J2955" s="30" t="s">
        <v>42</v>
      </c>
      <c r="K2955" s="30" t="s">
        <v>1566</v>
      </c>
    </row>
    <row r="2956" spans="2:11">
      <c r="B2956" s="30" t="s">
        <v>161</v>
      </c>
      <c r="C2956" s="30" t="s">
        <v>1564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1002</v>
      </c>
      <c r="I2956" s="36">
        <v>27</v>
      </c>
      <c r="J2956" s="30" t="s">
        <v>42</v>
      </c>
      <c r="K2956" s="30" t="s">
        <v>1565</v>
      </c>
    </row>
    <row r="2957" spans="2:11">
      <c r="B2957" s="30" t="s">
        <v>161</v>
      </c>
      <c r="C2957" s="30" t="s">
        <v>1560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1002</v>
      </c>
      <c r="I2957" s="36">
        <v>24</v>
      </c>
      <c r="J2957" s="30" t="s">
        <v>42</v>
      </c>
      <c r="K2957" s="30" t="s">
        <v>1563</v>
      </c>
    </row>
    <row r="2958" spans="2:11">
      <c r="B2958" s="30" t="s">
        <v>161</v>
      </c>
      <c r="C2958" s="30" t="s">
        <v>1560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1002</v>
      </c>
      <c r="I2958" s="36">
        <v>53</v>
      </c>
      <c r="J2958" s="30" t="s">
        <v>42</v>
      </c>
      <c r="K2958" s="30" t="s">
        <v>1562</v>
      </c>
    </row>
    <row r="2959" spans="2:11">
      <c r="B2959" s="30" t="s">
        <v>161</v>
      </c>
      <c r="C2959" s="30" t="s">
        <v>1560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1002</v>
      </c>
      <c r="I2959" s="36">
        <v>24</v>
      </c>
      <c r="J2959" s="30" t="s">
        <v>42</v>
      </c>
      <c r="K2959" s="30" t="s">
        <v>1561</v>
      </c>
    </row>
    <row r="2960" spans="2:11">
      <c r="B2960" s="30" t="s">
        <v>161</v>
      </c>
      <c r="C2960" s="30" t="s">
        <v>1558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1002</v>
      </c>
      <c r="I2960" s="36">
        <v>73</v>
      </c>
      <c r="J2960" s="30" t="s">
        <v>42</v>
      </c>
      <c r="K2960" s="30" t="s">
        <v>1559</v>
      </c>
    </row>
    <row r="2961" spans="2:11">
      <c r="B2961" s="30" t="s">
        <v>161</v>
      </c>
      <c r="C2961" s="30" t="s">
        <v>1549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1002</v>
      </c>
      <c r="I2961" s="36">
        <v>88</v>
      </c>
      <c r="J2961" s="30" t="s">
        <v>42</v>
      </c>
      <c r="K2961" s="30" t="s">
        <v>1557</v>
      </c>
    </row>
    <row r="2962" spans="2:11">
      <c r="B2962" s="30" t="s">
        <v>161</v>
      </c>
      <c r="C2962" s="30" t="s">
        <v>1549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1002</v>
      </c>
      <c r="I2962" s="36">
        <v>176</v>
      </c>
      <c r="J2962" s="30" t="s">
        <v>42</v>
      </c>
      <c r="K2962" s="30" t="s">
        <v>1556</v>
      </c>
    </row>
    <row r="2963" spans="2:11">
      <c r="B2963" s="30" t="s">
        <v>161</v>
      </c>
      <c r="C2963" s="30" t="s">
        <v>1549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1002</v>
      </c>
      <c r="I2963" s="36">
        <v>50</v>
      </c>
      <c r="J2963" s="30" t="s">
        <v>42</v>
      </c>
      <c r="K2963" s="30" t="s">
        <v>1555</v>
      </c>
    </row>
    <row r="2964" spans="2:11">
      <c r="B2964" s="30" t="s">
        <v>161</v>
      </c>
      <c r="C2964" s="30" t="s">
        <v>1549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1002</v>
      </c>
      <c r="I2964" s="36">
        <v>60</v>
      </c>
      <c r="J2964" s="30" t="s">
        <v>42</v>
      </c>
      <c r="K2964" s="30" t="s">
        <v>1554</v>
      </c>
    </row>
    <row r="2965" spans="2:11">
      <c r="B2965" s="30" t="s">
        <v>161</v>
      </c>
      <c r="C2965" s="30" t="s">
        <v>1549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1002</v>
      </c>
      <c r="I2965" s="36">
        <v>70</v>
      </c>
      <c r="J2965" s="30" t="s">
        <v>42</v>
      </c>
      <c r="K2965" s="30" t="s">
        <v>1553</v>
      </c>
    </row>
    <row r="2966" spans="2:11">
      <c r="B2966" s="30" t="s">
        <v>161</v>
      </c>
      <c r="C2966" s="30" t="s">
        <v>1549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1002</v>
      </c>
      <c r="I2966" s="36">
        <v>16</v>
      </c>
      <c r="J2966" s="30" t="s">
        <v>42</v>
      </c>
      <c r="K2966" s="30" t="s">
        <v>1552</v>
      </c>
    </row>
    <row r="2967" spans="2:11">
      <c r="B2967" s="30" t="s">
        <v>161</v>
      </c>
      <c r="C2967" s="30" t="s">
        <v>1549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1002</v>
      </c>
      <c r="I2967" s="36">
        <v>179</v>
      </c>
      <c r="J2967" s="30" t="s">
        <v>42</v>
      </c>
      <c r="K2967" s="30" t="s">
        <v>1551</v>
      </c>
    </row>
    <row r="2968" spans="2:11">
      <c r="B2968" s="30" t="s">
        <v>161</v>
      </c>
      <c r="C2968" s="30" t="s">
        <v>1549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1002</v>
      </c>
      <c r="I2968" s="36">
        <v>179</v>
      </c>
      <c r="J2968" s="30" t="s">
        <v>42</v>
      </c>
      <c r="K2968" s="30" t="s">
        <v>1550</v>
      </c>
    </row>
    <row r="2969" spans="2:11">
      <c r="B2969" s="30" t="s">
        <v>161</v>
      </c>
      <c r="C2969" s="30" t="s">
        <v>1547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1002.5</v>
      </c>
      <c r="I2969" s="36">
        <v>95</v>
      </c>
      <c r="J2969" s="30" t="s">
        <v>42</v>
      </c>
      <c r="K2969" s="30" t="s">
        <v>1548</v>
      </c>
    </row>
    <row r="2970" spans="2:11">
      <c r="B2970" s="30" t="s">
        <v>161</v>
      </c>
      <c r="C2970" s="30" t="s">
        <v>1542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1002</v>
      </c>
      <c r="I2970" s="36">
        <v>70</v>
      </c>
      <c r="J2970" s="30" t="s">
        <v>42</v>
      </c>
      <c r="K2970" s="30" t="s">
        <v>1546</v>
      </c>
    </row>
    <row r="2971" spans="2:11">
      <c r="B2971" s="30" t="s">
        <v>161</v>
      </c>
      <c r="C2971" s="30" t="s">
        <v>1542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1002</v>
      </c>
      <c r="I2971" s="36">
        <v>62</v>
      </c>
      <c r="J2971" s="30" t="s">
        <v>42</v>
      </c>
      <c r="K2971" s="30" t="s">
        <v>1545</v>
      </c>
    </row>
    <row r="2972" spans="2:11">
      <c r="B2972" s="30" t="s">
        <v>161</v>
      </c>
      <c r="C2972" s="30" t="s">
        <v>1542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1002</v>
      </c>
      <c r="I2972" s="36">
        <v>44</v>
      </c>
      <c r="J2972" s="30" t="s">
        <v>42</v>
      </c>
      <c r="K2972" s="30" t="s">
        <v>1544</v>
      </c>
    </row>
    <row r="2973" spans="2:11">
      <c r="B2973" s="30" t="s">
        <v>161</v>
      </c>
      <c r="C2973" s="30" t="s">
        <v>1542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1002</v>
      </c>
      <c r="I2973" s="36">
        <v>155</v>
      </c>
      <c r="J2973" s="30" t="s">
        <v>42</v>
      </c>
      <c r="K2973" s="30" t="s">
        <v>1543</v>
      </c>
    </row>
    <row r="2974" spans="2:11">
      <c r="B2974" s="30" t="s">
        <v>161</v>
      </c>
      <c r="C2974" s="30" t="s">
        <v>1539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1001.5</v>
      </c>
      <c r="I2974" s="36">
        <v>162</v>
      </c>
      <c r="J2974" s="30" t="s">
        <v>42</v>
      </c>
      <c r="K2974" s="30" t="s">
        <v>1541</v>
      </c>
    </row>
    <row r="2975" spans="2:11">
      <c r="B2975" s="30" t="s">
        <v>161</v>
      </c>
      <c r="C2975" s="30" t="s">
        <v>1539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1001.5</v>
      </c>
      <c r="I2975" s="36">
        <v>17</v>
      </c>
      <c r="J2975" s="30" t="s">
        <v>42</v>
      </c>
      <c r="K2975" s="30" t="s">
        <v>1540</v>
      </c>
    </row>
    <row r="2976" spans="2:11">
      <c r="B2976" s="30" t="s">
        <v>161</v>
      </c>
      <c r="C2976" s="30" t="s">
        <v>1537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1002</v>
      </c>
      <c r="I2976" s="36">
        <v>278</v>
      </c>
      <c r="J2976" s="30" t="s">
        <v>42</v>
      </c>
      <c r="K2976" s="30" t="s">
        <v>1538</v>
      </c>
    </row>
    <row r="2977" spans="2:11">
      <c r="B2977" s="30" t="s">
        <v>161</v>
      </c>
      <c r="C2977" s="30" t="s">
        <v>1533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1002</v>
      </c>
      <c r="I2977" s="36">
        <v>22</v>
      </c>
      <c r="J2977" s="30" t="s">
        <v>42</v>
      </c>
      <c r="K2977" s="30" t="s">
        <v>1536</v>
      </c>
    </row>
    <row r="2978" spans="2:11">
      <c r="B2978" s="30" t="s">
        <v>161</v>
      </c>
      <c r="C2978" s="30" t="s">
        <v>1533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1002</v>
      </c>
      <c r="I2978" s="36">
        <v>47</v>
      </c>
      <c r="J2978" s="30" t="s">
        <v>42</v>
      </c>
      <c r="K2978" s="30" t="s">
        <v>1535</v>
      </c>
    </row>
    <row r="2979" spans="2:11">
      <c r="B2979" s="30" t="s">
        <v>161</v>
      </c>
      <c r="C2979" s="30" t="s">
        <v>1533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1002</v>
      </c>
      <c r="I2979" s="36">
        <v>11</v>
      </c>
      <c r="J2979" s="30" t="s">
        <v>42</v>
      </c>
      <c r="K2979" s="30" t="s">
        <v>1534</v>
      </c>
    </row>
    <row r="2980" spans="2:11">
      <c r="B2980" s="30" t="s">
        <v>161</v>
      </c>
      <c r="C2980" s="30" t="s">
        <v>1531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1002</v>
      </c>
      <c r="I2980" s="36">
        <v>36</v>
      </c>
      <c r="J2980" s="30" t="s">
        <v>42</v>
      </c>
      <c r="K2980" s="30" t="s">
        <v>1532</v>
      </c>
    </row>
    <row r="2981" spans="2:11">
      <c r="B2981" s="30" t="s">
        <v>161</v>
      </c>
      <c r="C2981" s="30" t="s">
        <v>1529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1002</v>
      </c>
      <c r="I2981" s="36">
        <v>99</v>
      </c>
      <c r="J2981" s="30" t="s">
        <v>42</v>
      </c>
      <c r="K2981" s="30" t="s">
        <v>1530</v>
      </c>
    </row>
    <row r="2982" spans="2:11">
      <c r="B2982" s="30" t="s">
        <v>161</v>
      </c>
      <c r="C2982" s="30" t="s">
        <v>1527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1001.5</v>
      </c>
      <c r="I2982" s="36">
        <v>295</v>
      </c>
      <c r="J2982" s="30" t="s">
        <v>42</v>
      </c>
      <c r="K2982" s="30" t="s">
        <v>1528</v>
      </c>
    </row>
    <row r="2983" spans="2:11">
      <c r="B2983" s="30" t="s">
        <v>161</v>
      </c>
      <c r="C2983" s="30" t="s">
        <v>1525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1002</v>
      </c>
      <c r="I2983" s="36">
        <v>53</v>
      </c>
      <c r="J2983" s="30" t="s">
        <v>42</v>
      </c>
      <c r="K2983" s="30" t="s">
        <v>1526</v>
      </c>
    </row>
    <row r="2984" spans="2:11">
      <c r="B2984" s="30" t="s">
        <v>161</v>
      </c>
      <c r="C2984" s="30" t="s">
        <v>1523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1002</v>
      </c>
      <c r="I2984" s="36">
        <v>67</v>
      </c>
      <c r="J2984" s="30" t="s">
        <v>42</v>
      </c>
      <c r="K2984" s="30" t="s">
        <v>1524</v>
      </c>
    </row>
    <row r="2985" spans="2:11">
      <c r="B2985" s="30" t="s">
        <v>161</v>
      </c>
      <c r="C2985" s="30" t="s">
        <v>1520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1002</v>
      </c>
      <c r="I2985" s="36">
        <v>17</v>
      </c>
      <c r="J2985" s="30" t="s">
        <v>42</v>
      </c>
      <c r="K2985" s="30" t="s">
        <v>1522</v>
      </c>
    </row>
    <row r="2986" spans="2:11">
      <c r="B2986" s="30" t="s">
        <v>161</v>
      </c>
      <c r="C2986" s="30" t="s">
        <v>1520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1002</v>
      </c>
      <c r="I2986" s="36">
        <v>16</v>
      </c>
      <c r="J2986" s="30" t="s">
        <v>42</v>
      </c>
      <c r="K2986" s="30" t="s">
        <v>1521</v>
      </c>
    </row>
    <row r="2987" spans="2:11">
      <c r="B2987" s="30" t="s">
        <v>161</v>
      </c>
      <c r="C2987" s="30" t="s">
        <v>1517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1002</v>
      </c>
      <c r="I2987" s="36">
        <v>31</v>
      </c>
      <c r="J2987" s="30" t="s">
        <v>42</v>
      </c>
      <c r="K2987" s="30" t="s">
        <v>1519</v>
      </c>
    </row>
    <row r="2988" spans="2:11">
      <c r="B2988" s="30" t="s">
        <v>161</v>
      </c>
      <c r="C2988" s="30" t="s">
        <v>1517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1002</v>
      </c>
      <c r="I2988" s="36">
        <v>67</v>
      </c>
      <c r="J2988" s="30" t="s">
        <v>42</v>
      </c>
      <c r="K2988" s="30" t="s">
        <v>1518</v>
      </c>
    </row>
    <row r="2989" spans="2:11">
      <c r="B2989" s="30" t="s">
        <v>161</v>
      </c>
      <c r="C2989" s="30" t="s">
        <v>93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1002</v>
      </c>
      <c r="I2989" s="36">
        <v>274</v>
      </c>
      <c r="J2989" s="30" t="s">
        <v>42</v>
      </c>
      <c r="K2989" s="30" t="s">
        <v>1516</v>
      </c>
    </row>
    <row r="2990" spans="2:11">
      <c r="B2990" s="30" t="s">
        <v>161</v>
      </c>
      <c r="C2990" s="30" t="s">
        <v>1514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1002.5</v>
      </c>
      <c r="I2990" s="36">
        <v>52</v>
      </c>
      <c r="J2990" s="30" t="s">
        <v>42</v>
      </c>
      <c r="K2990" s="30" t="s">
        <v>1515</v>
      </c>
    </row>
    <row r="2991" spans="2:11">
      <c r="B2991" s="30" t="s">
        <v>161</v>
      </c>
      <c r="C2991" s="30" t="s">
        <v>1512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1002.5</v>
      </c>
      <c r="I2991" s="36">
        <v>69</v>
      </c>
      <c r="J2991" s="30" t="s">
        <v>42</v>
      </c>
      <c r="K2991" s="30" t="s">
        <v>1513</v>
      </c>
    </row>
    <row r="2992" spans="2:11">
      <c r="B2992" s="30" t="s">
        <v>161</v>
      </c>
      <c r="C2992" s="30" t="s">
        <v>1509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1002.5</v>
      </c>
      <c r="I2992" s="36">
        <v>32</v>
      </c>
      <c r="J2992" s="30" t="s">
        <v>42</v>
      </c>
      <c r="K2992" s="30" t="s">
        <v>1511</v>
      </c>
    </row>
    <row r="2993" spans="2:11">
      <c r="B2993" s="30" t="s">
        <v>161</v>
      </c>
      <c r="C2993" s="30" t="s">
        <v>1509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1002.5</v>
      </c>
      <c r="I2993" s="36">
        <v>8</v>
      </c>
      <c r="J2993" s="30" t="s">
        <v>42</v>
      </c>
      <c r="K2993" s="30" t="s">
        <v>1510</v>
      </c>
    </row>
    <row r="2994" spans="2:11">
      <c r="B2994" s="30" t="s">
        <v>161</v>
      </c>
      <c r="C2994" s="30" t="s">
        <v>138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1002</v>
      </c>
      <c r="I2994" s="36">
        <v>179</v>
      </c>
      <c r="J2994" s="30" t="s">
        <v>42</v>
      </c>
      <c r="K2994" s="30" t="s">
        <v>1508</v>
      </c>
    </row>
    <row r="2995" spans="2:11">
      <c r="B2995" s="30" t="s">
        <v>161</v>
      </c>
      <c r="C2995" s="30" t="s">
        <v>1504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1002</v>
      </c>
      <c r="I2995" s="36">
        <v>14</v>
      </c>
      <c r="J2995" s="30" t="s">
        <v>42</v>
      </c>
      <c r="K2995" s="30" t="s">
        <v>1507</v>
      </c>
    </row>
    <row r="2996" spans="2:11">
      <c r="B2996" s="30" t="s">
        <v>161</v>
      </c>
      <c r="C2996" s="30" t="s">
        <v>1504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1002</v>
      </c>
      <c r="I2996" s="36">
        <v>60</v>
      </c>
      <c r="J2996" s="30" t="s">
        <v>42</v>
      </c>
      <c r="K2996" s="30" t="s">
        <v>1506</v>
      </c>
    </row>
    <row r="2997" spans="2:11">
      <c r="B2997" s="30" t="s">
        <v>161</v>
      </c>
      <c r="C2997" s="30" t="s">
        <v>1504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1002</v>
      </c>
      <c r="I2997" s="36">
        <v>3</v>
      </c>
      <c r="J2997" s="30" t="s">
        <v>42</v>
      </c>
      <c r="K2997" s="30" t="s">
        <v>1505</v>
      </c>
    </row>
    <row r="2998" spans="2:11">
      <c r="B2998" s="30" t="s">
        <v>161</v>
      </c>
      <c r="C2998" s="30" t="s">
        <v>121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1002</v>
      </c>
      <c r="I2998" s="36">
        <v>35</v>
      </c>
      <c r="J2998" s="30" t="s">
        <v>42</v>
      </c>
      <c r="K2998" s="30" t="s">
        <v>1503</v>
      </c>
    </row>
    <row r="2999" spans="2:11">
      <c r="B2999" s="30" t="s">
        <v>161</v>
      </c>
      <c r="C2999" s="30" t="s">
        <v>121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1002</v>
      </c>
      <c r="I2999" s="36">
        <v>18</v>
      </c>
      <c r="J2999" s="30" t="s">
        <v>42</v>
      </c>
      <c r="K2999" s="30" t="s">
        <v>1502</v>
      </c>
    </row>
    <row r="3000" spans="2:11">
      <c r="B3000" s="30" t="s">
        <v>161</v>
      </c>
      <c r="C3000" s="30" t="s">
        <v>121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1002</v>
      </c>
      <c r="I3000" s="36">
        <v>42</v>
      </c>
      <c r="J3000" s="30" t="s">
        <v>42</v>
      </c>
      <c r="K3000" s="30" t="s">
        <v>1501</v>
      </c>
    </row>
    <row r="3001" spans="2:11">
      <c r="B3001" s="30" t="s">
        <v>161</v>
      </c>
      <c r="C3001" s="30" t="s">
        <v>1499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1000.5</v>
      </c>
      <c r="I3001" s="36">
        <v>260</v>
      </c>
      <c r="J3001" s="30" t="s">
        <v>42</v>
      </c>
      <c r="K3001" s="30" t="s">
        <v>1500</v>
      </c>
    </row>
    <row r="3002" spans="2:11">
      <c r="B3002" s="30" t="s">
        <v>161</v>
      </c>
      <c r="C3002" s="30" t="s">
        <v>1496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1000.5</v>
      </c>
      <c r="I3002" s="36">
        <v>108</v>
      </c>
      <c r="J3002" s="30" t="s">
        <v>42</v>
      </c>
      <c r="K3002" s="30" t="s">
        <v>1498</v>
      </c>
    </row>
    <row r="3003" spans="2:11">
      <c r="B3003" s="30" t="s">
        <v>161</v>
      </c>
      <c r="C3003" s="30" t="s">
        <v>1496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1000.5</v>
      </c>
      <c r="I3003" s="36">
        <v>26</v>
      </c>
      <c r="J3003" s="30" t="s">
        <v>42</v>
      </c>
      <c r="K3003" s="30" t="s">
        <v>1497</v>
      </c>
    </row>
    <row r="3004" spans="2:11">
      <c r="B3004" s="30" t="s">
        <v>161</v>
      </c>
      <c r="C3004" s="30" t="s">
        <v>1494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1000.5</v>
      </c>
      <c r="I3004" s="36">
        <v>40</v>
      </c>
      <c r="J3004" s="30" t="s">
        <v>42</v>
      </c>
      <c r="K3004" s="30" t="s">
        <v>1495</v>
      </c>
    </row>
    <row r="3005" spans="2:11">
      <c r="B3005" s="30" t="s">
        <v>161</v>
      </c>
      <c r="C3005" s="30" t="s">
        <v>1492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1000</v>
      </c>
      <c r="I3005" s="36">
        <v>83</v>
      </c>
      <c r="J3005" s="30" t="s">
        <v>42</v>
      </c>
      <c r="K3005" s="30" t="s">
        <v>1493</v>
      </c>
    </row>
    <row r="3006" spans="2:11">
      <c r="B3006" s="30" t="s">
        <v>161</v>
      </c>
      <c r="C3006" s="30" t="s">
        <v>92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1000</v>
      </c>
      <c r="I3006" s="36">
        <v>274</v>
      </c>
      <c r="J3006" s="30" t="s">
        <v>42</v>
      </c>
      <c r="K3006" s="30" t="s">
        <v>1491</v>
      </c>
    </row>
    <row r="3007" spans="2:11">
      <c r="B3007" s="30" t="s">
        <v>161</v>
      </c>
      <c r="C3007" s="30" t="s">
        <v>92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1000.5</v>
      </c>
      <c r="I3007" s="36">
        <v>37</v>
      </c>
      <c r="J3007" s="30" t="s">
        <v>42</v>
      </c>
      <c r="K3007" s="30" t="s">
        <v>1490</v>
      </c>
    </row>
    <row r="3008" spans="2:11">
      <c r="B3008" s="30" t="s">
        <v>161</v>
      </c>
      <c r="C3008" s="30" t="s">
        <v>92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1000.5</v>
      </c>
      <c r="I3008" s="36">
        <v>47</v>
      </c>
      <c r="J3008" s="30" t="s">
        <v>42</v>
      </c>
      <c r="K3008" s="30" t="s">
        <v>1489</v>
      </c>
    </row>
    <row r="3009" spans="2:11">
      <c r="B3009" s="30" t="s">
        <v>161</v>
      </c>
      <c r="C3009" s="30" t="s">
        <v>92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1000.5</v>
      </c>
      <c r="I3009" s="36">
        <v>9</v>
      </c>
      <c r="J3009" s="30" t="s">
        <v>42</v>
      </c>
      <c r="K3009" s="30" t="s">
        <v>1488</v>
      </c>
    </row>
    <row r="3010" spans="2:11">
      <c r="B3010" s="30" t="s">
        <v>161</v>
      </c>
      <c r="C3010" s="30" t="s">
        <v>137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1000.5</v>
      </c>
      <c r="I3010" s="36">
        <v>90</v>
      </c>
      <c r="J3010" s="30" t="s">
        <v>42</v>
      </c>
      <c r="K3010" s="30" t="s">
        <v>1487</v>
      </c>
    </row>
    <row r="3011" spans="2:11">
      <c r="B3011" s="30" t="s">
        <v>161</v>
      </c>
      <c r="C3011" s="30" t="s">
        <v>1484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1000.5</v>
      </c>
      <c r="I3011" s="36">
        <v>93</v>
      </c>
      <c r="J3011" s="30" t="s">
        <v>42</v>
      </c>
      <c r="K3011" s="30" t="s">
        <v>1486</v>
      </c>
    </row>
    <row r="3012" spans="2:11">
      <c r="B3012" s="30" t="s">
        <v>161</v>
      </c>
      <c r="C3012" s="30" t="s">
        <v>1484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1000.5</v>
      </c>
      <c r="I3012" s="36">
        <v>3</v>
      </c>
      <c r="J3012" s="30" t="s">
        <v>42</v>
      </c>
      <c r="K3012" s="30" t="s">
        <v>1485</v>
      </c>
    </row>
    <row r="3013" spans="2:11">
      <c r="B3013" s="30" t="s">
        <v>161</v>
      </c>
      <c r="C3013" s="30" t="s">
        <v>120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1000.5</v>
      </c>
      <c r="I3013" s="36">
        <v>66</v>
      </c>
      <c r="J3013" s="30" t="s">
        <v>42</v>
      </c>
      <c r="K3013" s="30" t="s">
        <v>1483</v>
      </c>
    </row>
    <row r="3014" spans="2:11">
      <c r="B3014" s="30" t="s">
        <v>161</v>
      </c>
      <c r="C3014" s="30" t="s">
        <v>1481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1000.5</v>
      </c>
      <c r="I3014" s="36">
        <v>41</v>
      </c>
      <c r="J3014" s="30" t="s">
        <v>42</v>
      </c>
      <c r="K3014" s="30" t="s">
        <v>1482</v>
      </c>
    </row>
    <row r="3015" spans="2:11">
      <c r="B3015" s="30" t="s">
        <v>161</v>
      </c>
      <c r="C3015" s="30" t="s">
        <v>1479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1000.5</v>
      </c>
      <c r="I3015" s="36">
        <v>100</v>
      </c>
      <c r="J3015" s="30" t="s">
        <v>42</v>
      </c>
      <c r="K3015" s="30" t="s">
        <v>1480</v>
      </c>
    </row>
    <row r="3016" spans="2:11">
      <c r="B3016" s="30" t="s">
        <v>161</v>
      </c>
      <c r="C3016" s="30" t="s">
        <v>1477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1000.5</v>
      </c>
      <c r="I3016" s="36">
        <v>37</v>
      </c>
      <c r="J3016" s="30" t="s">
        <v>42</v>
      </c>
      <c r="K3016" s="30" t="s">
        <v>1478</v>
      </c>
    </row>
    <row r="3017" spans="2:11">
      <c r="B3017" s="30" t="s">
        <v>161</v>
      </c>
      <c r="C3017" s="30" t="s">
        <v>1475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1000.5</v>
      </c>
      <c r="I3017" s="36">
        <v>265</v>
      </c>
      <c r="J3017" s="30" t="s">
        <v>42</v>
      </c>
      <c r="K3017" s="30" t="s">
        <v>1476</v>
      </c>
    </row>
    <row r="3018" spans="2:11">
      <c r="B3018" s="30" t="s">
        <v>161</v>
      </c>
      <c r="C3018" s="30" t="s">
        <v>91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1000.5</v>
      </c>
      <c r="I3018" s="36">
        <v>21</v>
      </c>
      <c r="J3018" s="30" t="s">
        <v>42</v>
      </c>
      <c r="K3018" s="30" t="s">
        <v>1474</v>
      </c>
    </row>
    <row r="3019" spans="2:11">
      <c r="B3019" s="30" t="s">
        <v>161</v>
      </c>
      <c r="C3019" s="30" t="s">
        <v>91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1001</v>
      </c>
      <c r="I3019" s="36">
        <v>18</v>
      </c>
      <c r="J3019" s="30" t="s">
        <v>42</v>
      </c>
      <c r="K3019" s="30" t="s">
        <v>1473</v>
      </c>
    </row>
    <row r="3020" spans="2:11">
      <c r="B3020" s="30" t="s">
        <v>161</v>
      </c>
      <c r="C3020" s="30" t="s">
        <v>91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1001</v>
      </c>
      <c r="I3020" s="36">
        <v>30</v>
      </c>
      <c r="J3020" s="30" t="s">
        <v>42</v>
      </c>
      <c r="K3020" s="30" t="s">
        <v>1472</v>
      </c>
    </row>
    <row r="3021" spans="2:11">
      <c r="B3021" s="30" t="s">
        <v>161</v>
      </c>
      <c r="C3021" s="30" t="s">
        <v>1469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1001</v>
      </c>
      <c r="I3021" s="36">
        <v>27</v>
      </c>
      <c r="J3021" s="30" t="s">
        <v>42</v>
      </c>
      <c r="K3021" s="30" t="s">
        <v>1471</v>
      </c>
    </row>
    <row r="3022" spans="2:11">
      <c r="B3022" s="30" t="s">
        <v>161</v>
      </c>
      <c r="C3022" s="30" t="s">
        <v>1469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1001</v>
      </c>
      <c r="I3022" s="36">
        <v>15</v>
      </c>
      <c r="J3022" s="30" t="s">
        <v>42</v>
      </c>
      <c r="K3022" s="30" t="s">
        <v>1470</v>
      </c>
    </row>
    <row r="3023" spans="2:11">
      <c r="B3023" s="30" t="s">
        <v>161</v>
      </c>
      <c r="C3023" s="30" t="s">
        <v>1467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1001</v>
      </c>
      <c r="I3023" s="36">
        <v>35</v>
      </c>
      <c r="J3023" s="30" t="s">
        <v>42</v>
      </c>
      <c r="K3023" s="30" t="s">
        <v>1468</v>
      </c>
    </row>
    <row r="3024" spans="2:11">
      <c r="B3024" s="30" t="s">
        <v>161</v>
      </c>
      <c r="C3024" s="30" t="s">
        <v>1460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1000.5</v>
      </c>
      <c r="I3024" s="36">
        <v>26</v>
      </c>
      <c r="J3024" s="30" t="s">
        <v>42</v>
      </c>
      <c r="K3024" s="30" t="s">
        <v>1466</v>
      </c>
    </row>
    <row r="3025" spans="2:11">
      <c r="B3025" s="30" t="s">
        <v>161</v>
      </c>
      <c r="C3025" s="30" t="s">
        <v>1460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1000.5</v>
      </c>
      <c r="I3025" s="36">
        <v>68</v>
      </c>
      <c r="J3025" s="30" t="s">
        <v>42</v>
      </c>
      <c r="K3025" s="30" t="s">
        <v>1465</v>
      </c>
    </row>
    <row r="3026" spans="2:11">
      <c r="B3026" s="30" t="s">
        <v>161</v>
      </c>
      <c r="C3026" s="30" t="s">
        <v>1460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1000.5</v>
      </c>
      <c r="I3026" s="36">
        <v>118</v>
      </c>
      <c r="J3026" s="30" t="s">
        <v>42</v>
      </c>
      <c r="K3026" s="30" t="s">
        <v>1464</v>
      </c>
    </row>
    <row r="3027" spans="2:11">
      <c r="B3027" s="30" t="s">
        <v>161</v>
      </c>
      <c r="C3027" s="30" t="s">
        <v>1460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1000.5</v>
      </c>
      <c r="I3027" s="36">
        <v>55</v>
      </c>
      <c r="J3027" s="30" t="s">
        <v>42</v>
      </c>
      <c r="K3027" s="30" t="s">
        <v>1463</v>
      </c>
    </row>
    <row r="3028" spans="2:11">
      <c r="B3028" s="30" t="s">
        <v>161</v>
      </c>
      <c r="C3028" s="30" t="s">
        <v>1460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1000.5</v>
      </c>
      <c r="I3028" s="36">
        <v>60</v>
      </c>
      <c r="J3028" s="30" t="s">
        <v>42</v>
      </c>
      <c r="K3028" s="30" t="s">
        <v>1462</v>
      </c>
    </row>
    <row r="3029" spans="2:11">
      <c r="B3029" s="30" t="s">
        <v>161</v>
      </c>
      <c r="C3029" s="30" t="s">
        <v>1460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1000.5</v>
      </c>
      <c r="I3029" s="36">
        <v>40</v>
      </c>
      <c r="J3029" s="30" t="s">
        <v>42</v>
      </c>
      <c r="K3029" s="30" t="s">
        <v>1461</v>
      </c>
    </row>
    <row r="3030" spans="2:11">
      <c r="B3030" s="30" t="s">
        <v>161</v>
      </c>
      <c r="C3030" s="30" t="s">
        <v>1452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1000.5</v>
      </c>
      <c r="I3030" s="36">
        <v>52</v>
      </c>
      <c r="J3030" s="30" t="s">
        <v>42</v>
      </c>
      <c r="K3030" s="30" t="s">
        <v>1459</v>
      </c>
    </row>
    <row r="3031" spans="2:11">
      <c r="B3031" s="30" t="s">
        <v>161</v>
      </c>
      <c r="C3031" s="30" t="s">
        <v>1452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1000.5</v>
      </c>
      <c r="I3031" s="36">
        <v>53</v>
      </c>
      <c r="J3031" s="30" t="s">
        <v>42</v>
      </c>
      <c r="K3031" s="30" t="s">
        <v>1458</v>
      </c>
    </row>
    <row r="3032" spans="2:11">
      <c r="B3032" s="30" t="s">
        <v>161</v>
      </c>
      <c r="C3032" s="30" t="s">
        <v>1452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1000.5</v>
      </c>
      <c r="I3032" s="36">
        <v>53</v>
      </c>
      <c r="J3032" s="30" t="s">
        <v>42</v>
      </c>
      <c r="K3032" s="30" t="s">
        <v>1457</v>
      </c>
    </row>
    <row r="3033" spans="2:11">
      <c r="B3033" s="30" t="s">
        <v>161</v>
      </c>
      <c r="C3033" s="30" t="s">
        <v>1452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1000.5</v>
      </c>
      <c r="I3033" s="36">
        <v>52</v>
      </c>
      <c r="J3033" s="30" t="s">
        <v>42</v>
      </c>
      <c r="K3033" s="30" t="s">
        <v>1456</v>
      </c>
    </row>
    <row r="3034" spans="2:11">
      <c r="B3034" s="30" t="s">
        <v>161</v>
      </c>
      <c r="C3034" s="30" t="s">
        <v>1452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1000.5</v>
      </c>
      <c r="I3034" s="36">
        <v>60</v>
      </c>
      <c r="J3034" s="30" t="s">
        <v>42</v>
      </c>
      <c r="K3034" s="30" t="s">
        <v>1455</v>
      </c>
    </row>
    <row r="3035" spans="2:11">
      <c r="B3035" s="30" t="s">
        <v>161</v>
      </c>
      <c r="C3035" s="30" t="s">
        <v>1452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1000.5</v>
      </c>
      <c r="I3035" s="36">
        <v>71</v>
      </c>
      <c r="J3035" s="30" t="s">
        <v>42</v>
      </c>
      <c r="K3035" s="30" t="s">
        <v>1454</v>
      </c>
    </row>
    <row r="3036" spans="2:11">
      <c r="B3036" s="30" t="s">
        <v>161</v>
      </c>
      <c r="C3036" s="30" t="s">
        <v>1452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1000.5</v>
      </c>
      <c r="I3036" s="36">
        <v>40</v>
      </c>
      <c r="J3036" s="30" t="s">
        <v>42</v>
      </c>
      <c r="K3036" s="30" t="s">
        <v>1453</v>
      </c>
    </row>
    <row r="3037" spans="2:11">
      <c r="B3037" s="30" t="s">
        <v>161</v>
      </c>
      <c r="C3037" s="30" t="s">
        <v>1446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1000.5</v>
      </c>
      <c r="I3037" s="36">
        <v>45</v>
      </c>
      <c r="J3037" s="30" t="s">
        <v>42</v>
      </c>
      <c r="K3037" s="30" t="s">
        <v>1451</v>
      </c>
    </row>
    <row r="3038" spans="2:11">
      <c r="B3038" s="30" t="s">
        <v>161</v>
      </c>
      <c r="C3038" s="30" t="s">
        <v>1446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1000.5</v>
      </c>
      <c r="I3038" s="36">
        <v>15</v>
      </c>
      <c r="J3038" s="30" t="s">
        <v>42</v>
      </c>
      <c r="K3038" s="30" t="s">
        <v>1450</v>
      </c>
    </row>
    <row r="3039" spans="2:11">
      <c r="B3039" s="30" t="s">
        <v>161</v>
      </c>
      <c r="C3039" s="30" t="s">
        <v>1446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1000.5</v>
      </c>
      <c r="I3039" s="36">
        <v>4</v>
      </c>
      <c r="J3039" s="30" t="s">
        <v>42</v>
      </c>
      <c r="K3039" s="30" t="s">
        <v>1449</v>
      </c>
    </row>
    <row r="3040" spans="2:11">
      <c r="B3040" s="30" t="s">
        <v>161</v>
      </c>
      <c r="C3040" s="30" t="s">
        <v>1446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1000.5</v>
      </c>
      <c r="I3040" s="36">
        <v>100</v>
      </c>
      <c r="J3040" s="30" t="s">
        <v>42</v>
      </c>
      <c r="K3040" s="30" t="s">
        <v>1448</v>
      </c>
    </row>
    <row r="3041" spans="2:11">
      <c r="B3041" s="30" t="s">
        <v>161</v>
      </c>
      <c r="C3041" s="30" t="s">
        <v>1446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1000.5</v>
      </c>
      <c r="I3041" s="36">
        <v>98</v>
      </c>
      <c r="J3041" s="30" t="s">
        <v>42</v>
      </c>
      <c r="K3041" s="30" t="s">
        <v>1447</v>
      </c>
    </row>
    <row r="3042" spans="2:11">
      <c r="B3042" s="30" t="s">
        <v>161</v>
      </c>
      <c r="C3042" s="30" t="s">
        <v>1443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1000</v>
      </c>
      <c r="I3042" s="36">
        <v>69</v>
      </c>
      <c r="J3042" s="30" t="s">
        <v>42</v>
      </c>
      <c r="K3042" s="30" t="s">
        <v>1445</v>
      </c>
    </row>
    <row r="3043" spans="2:11">
      <c r="B3043" s="30" t="s">
        <v>161</v>
      </c>
      <c r="C3043" s="30" t="s">
        <v>1443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1000</v>
      </c>
      <c r="I3043" s="36">
        <v>120</v>
      </c>
      <c r="J3043" s="30" t="s">
        <v>42</v>
      </c>
      <c r="K3043" s="30" t="s">
        <v>1444</v>
      </c>
    </row>
    <row r="3044" spans="2:11">
      <c r="B3044" s="30" t="s">
        <v>161</v>
      </c>
      <c r="C3044" s="30" t="s">
        <v>1439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1000.5</v>
      </c>
      <c r="I3044" s="36">
        <v>40</v>
      </c>
      <c r="J3044" s="30" t="s">
        <v>42</v>
      </c>
      <c r="K3044" s="30" t="s">
        <v>1442</v>
      </c>
    </row>
    <row r="3045" spans="2:11">
      <c r="B3045" s="30" t="s">
        <v>161</v>
      </c>
      <c r="C3045" s="30" t="s">
        <v>1439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1000.5</v>
      </c>
      <c r="I3045" s="36">
        <v>193</v>
      </c>
      <c r="J3045" s="30" t="s">
        <v>42</v>
      </c>
      <c r="K3045" s="30" t="s">
        <v>1441</v>
      </c>
    </row>
    <row r="3046" spans="2:11">
      <c r="B3046" s="30" t="s">
        <v>161</v>
      </c>
      <c r="C3046" s="30" t="s">
        <v>1439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1000.5</v>
      </c>
      <c r="I3046" s="36">
        <v>89</v>
      </c>
      <c r="J3046" s="30" t="s">
        <v>42</v>
      </c>
      <c r="K3046" s="30" t="s">
        <v>1440</v>
      </c>
    </row>
    <row r="3047" spans="2:11">
      <c r="B3047" s="30" t="s">
        <v>161</v>
      </c>
      <c r="C3047" s="30" t="s">
        <v>1437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1001</v>
      </c>
      <c r="I3047" s="36">
        <v>46</v>
      </c>
      <c r="J3047" s="30" t="s">
        <v>42</v>
      </c>
      <c r="K3047" s="30" t="s">
        <v>1438</v>
      </c>
    </row>
    <row r="3048" spans="2:11">
      <c r="B3048" s="30" t="s">
        <v>161</v>
      </c>
      <c r="C3048" s="30" t="s">
        <v>1429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1001</v>
      </c>
      <c r="I3048" s="36">
        <v>57</v>
      </c>
      <c r="J3048" s="30" t="s">
        <v>42</v>
      </c>
      <c r="K3048" s="30" t="s">
        <v>1436</v>
      </c>
    </row>
    <row r="3049" spans="2:11">
      <c r="B3049" s="30" t="s">
        <v>161</v>
      </c>
      <c r="C3049" s="30" t="s">
        <v>1429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1001</v>
      </c>
      <c r="I3049" s="36">
        <v>156</v>
      </c>
      <c r="J3049" s="30" t="s">
        <v>42</v>
      </c>
      <c r="K3049" s="30" t="s">
        <v>1435</v>
      </c>
    </row>
    <row r="3050" spans="2:11">
      <c r="B3050" s="30" t="s">
        <v>161</v>
      </c>
      <c r="C3050" s="30" t="s">
        <v>1429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1001</v>
      </c>
      <c r="I3050" s="36">
        <v>12</v>
      </c>
      <c r="J3050" s="30" t="s">
        <v>42</v>
      </c>
      <c r="K3050" s="30" t="s">
        <v>1434</v>
      </c>
    </row>
    <row r="3051" spans="2:11">
      <c r="B3051" s="30" t="s">
        <v>161</v>
      </c>
      <c r="C3051" s="30" t="s">
        <v>1429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1001</v>
      </c>
      <c r="I3051" s="36">
        <v>30</v>
      </c>
      <c r="J3051" s="30" t="s">
        <v>42</v>
      </c>
      <c r="K3051" s="30" t="s">
        <v>1433</v>
      </c>
    </row>
    <row r="3052" spans="2:11">
      <c r="B3052" s="30" t="s">
        <v>161</v>
      </c>
      <c r="C3052" s="30" t="s">
        <v>1429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1001</v>
      </c>
      <c r="I3052" s="36">
        <v>28</v>
      </c>
      <c r="J3052" s="30" t="s">
        <v>42</v>
      </c>
      <c r="K3052" s="30" t="s">
        <v>1432</v>
      </c>
    </row>
    <row r="3053" spans="2:11">
      <c r="B3053" s="30" t="s">
        <v>161</v>
      </c>
      <c r="C3053" s="30" t="s">
        <v>1429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1001</v>
      </c>
      <c r="I3053" s="36">
        <v>80</v>
      </c>
      <c r="J3053" s="30" t="s">
        <v>42</v>
      </c>
      <c r="K3053" s="30" t="s">
        <v>1431</v>
      </c>
    </row>
    <row r="3054" spans="2:11">
      <c r="B3054" s="30" t="s">
        <v>161</v>
      </c>
      <c r="C3054" s="30" t="s">
        <v>1429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1001</v>
      </c>
      <c r="I3054" s="36">
        <v>43</v>
      </c>
      <c r="J3054" s="30" t="s">
        <v>42</v>
      </c>
      <c r="K3054" s="30" t="s">
        <v>1430</v>
      </c>
    </row>
    <row r="3055" spans="2:11">
      <c r="B3055" s="30" t="s">
        <v>161</v>
      </c>
      <c r="C3055" s="30" t="s">
        <v>1427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1000</v>
      </c>
      <c r="I3055" s="36">
        <v>136</v>
      </c>
      <c r="J3055" s="30" t="s">
        <v>42</v>
      </c>
      <c r="K3055" s="30" t="s">
        <v>1428</v>
      </c>
    </row>
    <row r="3056" spans="2:11">
      <c r="B3056" s="30" t="s">
        <v>161</v>
      </c>
      <c r="C3056" s="30" t="s">
        <v>1424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1000.5</v>
      </c>
      <c r="I3056" s="36">
        <v>189</v>
      </c>
      <c r="J3056" s="30" t="s">
        <v>42</v>
      </c>
      <c r="K3056" s="30" t="s">
        <v>1426</v>
      </c>
    </row>
    <row r="3057" spans="2:11">
      <c r="B3057" s="30" t="s">
        <v>161</v>
      </c>
      <c r="C3057" s="30" t="s">
        <v>1424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1000.5</v>
      </c>
      <c r="I3057" s="36">
        <v>55</v>
      </c>
      <c r="J3057" s="30" t="s">
        <v>42</v>
      </c>
      <c r="K3057" s="30" t="s">
        <v>1425</v>
      </c>
    </row>
    <row r="3058" spans="2:11">
      <c r="B3058" s="30" t="s">
        <v>161</v>
      </c>
      <c r="C3058" s="30" t="s">
        <v>1421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1000.5</v>
      </c>
      <c r="I3058" s="36">
        <v>211</v>
      </c>
      <c r="J3058" s="30" t="s">
        <v>42</v>
      </c>
      <c r="K3058" s="30" t="s">
        <v>1423</v>
      </c>
    </row>
    <row r="3059" spans="2:11">
      <c r="B3059" s="30" t="s">
        <v>161</v>
      </c>
      <c r="C3059" s="30" t="s">
        <v>1421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1000.5</v>
      </c>
      <c r="I3059" s="36">
        <v>35</v>
      </c>
      <c r="J3059" s="30" t="s">
        <v>42</v>
      </c>
      <c r="K3059" s="30" t="s">
        <v>1422</v>
      </c>
    </row>
    <row r="3060" spans="2:11">
      <c r="B3060" s="30" t="s">
        <v>161</v>
      </c>
      <c r="C3060" s="30" t="s">
        <v>1419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1000.5</v>
      </c>
      <c r="I3060" s="36">
        <v>100</v>
      </c>
      <c r="J3060" s="30" t="s">
        <v>42</v>
      </c>
      <c r="K3060" s="30" t="s">
        <v>1420</v>
      </c>
    </row>
    <row r="3061" spans="2:11">
      <c r="B3061" s="30" t="s">
        <v>161</v>
      </c>
      <c r="C3061" s="30" t="s">
        <v>1413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1001</v>
      </c>
      <c r="I3061" s="36">
        <v>156</v>
      </c>
      <c r="J3061" s="30" t="s">
        <v>42</v>
      </c>
      <c r="K3061" s="30" t="s">
        <v>1418</v>
      </c>
    </row>
    <row r="3062" spans="2:11">
      <c r="B3062" s="30" t="s">
        <v>161</v>
      </c>
      <c r="C3062" s="30" t="s">
        <v>1413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1001</v>
      </c>
      <c r="I3062" s="36">
        <v>63</v>
      </c>
      <c r="J3062" s="30" t="s">
        <v>42</v>
      </c>
      <c r="K3062" s="30" t="s">
        <v>1417</v>
      </c>
    </row>
    <row r="3063" spans="2:11">
      <c r="B3063" s="30" t="s">
        <v>161</v>
      </c>
      <c r="C3063" s="30" t="s">
        <v>1413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1001</v>
      </c>
      <c r="I3063" s="36">
        <v>12</v>
      </c>
      <c r="J3063" s="30" t="s">
        <v>42</v>
      </c>
      <c r="K3063" s="30" t="s">
        <v>1416</v>
      </c>
    </row>
    <row r="3064" spans="2:11">
      <c r="B3064" s="30" t="s">
        <v>161</v>
      </c>
      <c r="C3064" s="30" t="s">
        <v>1413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1001</v>
      </c>
      <c r="I3064" s="36">
        <v>311</v>
      </c>
      <c r="J3064" s="30" t="s">
        <v>42</v>
      </c>
      <c r="K3064" s="30" t="s">
        <v>1415</v>
      </c>
    </row>
    <row r="3065" spans="2:11">
      <c r="B3065" s="30" t="s">
        <v>161</v>
      </c>
      <c r="C3065" s="30" t="s">
        <v>1413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1001</v>
      </c>
      <c r="I3065" s="36">
        <v>108</v>
      </c>
      <c r="J3065" s="30" t="s">
        <v>42</v>
      </c>
      <c r="K3065" s="30" t="s">
        <v>1414</v>
      </c>
    </row>
    <row r="3066" spans="2:11">
      <c r="B3066" s="30" t="s">
        <v>161</v>
      </c>
      <c r="C3066" s="30" t="s">
        <v>1411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1000.5</v>
      </c>
      <c r="I3066" s="36">
        <v>179</v>
      </c>
      <c r="J3066" s="30" t="s">
        <v>42</v>
      </c>
      <c r="K3066" s="30" t="s">
        <v>1412</v>
      </c>
    </row>
    <row r="3067" spans="2:11">
      <c r="B3067" s="30" t="s">
        <v>161</v>
      </c>
      <c r="C3067" s="30" t="s">
        <v>1409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1000.5</v>
      </c>
      <c r="I3067" s="36">
        <v>40</v>
      </c>
      <c r="J3067" s="30" t="s">
        <v>42</v>
      </c>
      <c r="K3067" s="30" t="s">
        <v>1410</v>
      </c>
    </row>
    <row r="3068" spans="2:11">
      <c r="B3068" s="30" t="s">
        <v>161</v>
      </c>
      <c r="C3068" s="30" t="s">
        <v>1404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1000.5</v>
      </c>
      <c r="I3068" s="36">
        <v>7</v>
      </c>
      <c r="J3068" s="30" t="s">
        <v>42</v>
      </c>
      <c r="K3068" s="30" t="s">
        <v>1408</v>
      </c>
    </row>
    <row r="3069" spans="2:11">
      <c r="B3069" s="30" t="s">
        <v>161</v>
      </c>
      <c r="C3069" s="30" t="s">
        <v>1404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1000.5</v>
      </c>
      <c r="I3069" s="36">
        <v>62</v>
      </c>
      <c r="J3069" s="30" t="s">
        <v>42</v>
      </c>
      <c r="K3069" s="30" t="s">
        <v>1407</v>
      </c>
    </row>
    <row r="3070" spans="2:11">
      <c r="B3070" s="30" t="s">
        <v>161</v>
      </c>
      <c r="C3070" s="30" t="s">
        <v>1404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1000.5</v>
      </c>
      <c r="I3070" s="36">
        <v>82</v>
      </c>
      <c r="J3070" s="30" t="s">
        <v>42</v>
      </c>
      <c r="K3070" s="30" t="s">
        <v>1406</v>
      </c>
    </row>
    <row r="3071" spans="2:11">
      <c r="B3071" s="30" t="s">
        <v>161</v>
      </c>
      <c r="C3071" s="30" t="s">
        <v>1404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1000.5</v>
      </c>
      <c r="I3071" s="36">
        <v>93</v>
      </c>
      <c r="J3071" s="30" t="s">
        <v>42</v>
      </c>
      <c r="K3071" s="30" t="s">
        <v>1405</v>
      </c>
    </row>
    <row r="3072" spans="2:11">
      <c r="B3072" s="30" t="s">
        <v>161</v>
      </c>
      <c r="C3072" s="30" t="s">
        <v>1401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1001</v>
      </c>
      <c r="I3072" s="36">
        <v>39</v>
      </c>
      <c r="J3072" s="30" t="s">
        <v>42</v>
      </c>
      <c r="K3072" s="30" t="s">
        <v>1403</v>
      </c>
    </row>
    <row r="3073" spans="2:11">
      <c r="B3073" s="30" t="s">
        <v>161</v>
      </c>
      <c r="C3073" s="30" t="s">
        <v>1401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1001</v>
      </c>
      <c r="I3073" s="36">
        <v>121</v>
      </c>
      <c r="J3073" s="30" t="s">
        <v>42</v>
      </c>
      <c r="K3073" s="30" t="s">
        <v>1402</v>
      </c>
    </row>
    <row r="3074" spans="2:11">
      <c r="B3074" s="30" t="s">
        <v>161</v>
      </c>
      <c r="C3074" s="30" t="s">
        <v>1399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1000.5</v>
      </c>
      <c r="I3074" s="36">
        <v>117</v>
      </c>
      <c r="J3074" s="30" t="s">
        <v>42</v>
      </c>
      <c r="K3074" s="30" t="s">
        <v>1400</v>
      </c>
    </row>
    <row r="3075" spans="2:11">
      <c r="B3075" s="30" t="s">
        <v>161</v>
      </c>
      <c r="C3075" s="30" t="s">
        <v>90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1001</v>
      </c>
      <c r="I3075" s="36">
        <v>145</v>
      </c>
      <c r="J3075" s="30" t="s">
        <v>42</v>
      </c>
      <c r="K3075" s="30" t="s">
        <v>1398</v>
      </c>
    </row>
    <row r="3076" spans="2:11">
      <c r="B3076" s="30" t="s">
        <v>161</v>
      </c>
      <c r="C3076" s="30" t="s">
        <v>90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1001</v>
      </c>
      <c r="I3076" s="36">
        <v>124</v>
      </c>
      <c r="J3076" s="30" t="s">
        <v>42</v>
      </c>
      <c r="K3076" s="30" t="s">
        <v>1397</v>
      </c>
    </row>
    <row r="3077" spans="2:11">
      <c r="B3077" s="30" t="s">
        <v>161</v>
      </c>
      <c r="C3077" s="30" t="s">
        <v>1395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1000</v>
      </c>
      <c r="I3077" s="36">
        <v>157</v>
      </c>
      <c r="J3077" s="30" t="s">
        <v>42</v>
      </c>
      <c r="K3077" s="30" t="s">
        <v>1396</v>
      </c>
    </row>
    <row r="3078" spans="2:11">
      <c r="B3078" s="30" t="s">
        <v>161</v>
      </c>
      <c r="C3078" s="30" t="s">
        <v>158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1000</v>
      </c>
      <c r="I3078" s="36">
        <v>264</v>
      </c>
      <c r="J3078" s="30" t="s">
        <v>42</v>
      </c>
      <c r="K3078" s="30" t="s">
        <v>1394</v>
      </c>
    </row>
    <row r="3079" spans="2:11">
      <c r="B3079" s="30" t="s">
        <v>161</v>
      </c>
      <c r="C3079" s="30" t="s">
        <v>1387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1000</v>
      </c>
      <c r="I3079" s="36">
        <v>34</v>
      </c>
      <c r="J3079" s="30" t="s">
        <v>42</v>
      </c>
      <c r="K3079" s="30" t="s">
        <v>1393</v>
      </c>
    </row>
    <row r="3080" spans="2:11">
      <c r="B3080" s="30" t="s">
        <v>161</v>
      </c>
      <c r="C3080" s="30" t="s">
        <v>1387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1000</v>
      </c>
      <c r="I3080" s="36">
        <v>58</v>
      </c>
      <c r="J3080" s="30" t="s">
        <v>42</v>
      </c>
      <c r="K3080" s="30" t="s">
        <v>1392</v>
      </c>
    </row>
    <row r="3081" spans="2:11">
      <c r="B3081" s="30" t="s">
        <v>161</v>
      </c>
      <c r="C3081" s="30" t="s">
        <v>1387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1000</v>
      </c>
      <c r="I3081" s="36">
        <v>55</v>
      </c>
      <c r="J3081" s="30" t="s">
        <v>42</v>
      </c>
      <c r="K3081" s="30" t="s">
        <v>1391</v>
      </c>
    </row>
    <row r="3082" spans="2:11">
      <c r="B3082" s="30" t="s">
        <v>161</v>
      </c>
      <c r="C3082" s="30" t="s">
        <v>1387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1000</v>
      </c>
      <c r="I3082" s="36">
        <v>99</v>
      </c>
      <c r="J3082" s="30" t="s">
        <v>42</v>
      </c>
      <c r="K3082" s="30" t="s">
        <v>1390</v>
      </c>
    </row>
    <row r="3083" spans="2:11">
      <c r="B3083" s="30" t="s">
        <v>161</v>
      </c>
      <c r="C3083" s="30" t="s">
        <v>1387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1000</v>
      </c>
      <c r="I3083" s="36">
        <v>150</v>
      </c>
      <c r="J3083" s="30" t="s">
        <v>42</v>
      </c>
      <c r="K3083" s="30" t="s">
        <v>1389</v>
      </c>
    </row>
    <row r="3084" spans="2:11">
      <c r="B3084" s="30" t="s">
        <v>161</v>
      </c>
      <c r="C3084" s="30" t="s">
        <v>1387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1000</v>
      </c>
      <c r="I3084" s="36">
        <v>36</v>
      </c>
      <c r="J3084" s="30" t="s">
        <v>42</v>
      </c>
      <c r="K3084" s="30" t="s">
        <v>1388</v>
      </c>
    </row>
    <row r="3085" spans="2:11">
      <c r="B3085" s="30" t="s">
        <v>161</v>
      </c>
      <c r="C3085" s="30" t="s">
        <v>1385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1000.5</v>
      </c>
      <c r="I3085" s="36">
        <v>58</v>
      </c>
      <c r="J3085" s="30" t="s">
        <v>42</v>
      </c>
      <c r="K3085" s="30" t="s">
        <v>1386</v>
      </c>
    </row>
    <row r="3086" spans="2:11">
      <c r="B3086" s="30" t="s">
        <v>161</v>
      </c>
      <c r="C3086" s="30" t="s">
        <v>1380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1000.5</v>
      </c>
      <c r="I3086" s="36">
        <v>44</v>
      </c>
      <c r="J3086" s="30" t="s">
        <v>42</v>
      </c>
      <c r="K3086" s="30" t="s">
        <v>1384</v>
      </c>
    </row>
    <row r="3087" spans="2:11">
      <c r="B3087" s="30" t="s">
        <v>161</v>
      </c>
      <c r="C3087" s="30" t="s">
        <v>1380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1000.5</v>
      </c>
      <c r="I3087" s="36">
        <v>48</v>
      </c>
      <c r="J3087" s="30" t="s">
        <v>42</v>
      </c>
      <c r="K3087" s="30" t="s">
        <v>1383</v>
      </c>
    </row>
    <row r="3088" spans="2:11">
      <c r="B3088" s="30" t="s">
        <v>161</v>
      </c>
      <c r="C3088" s="30" t="s">
        <v>1380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1000.5</v>
      </c>
      <c r="I3088" s="36">
        <v>60</v>
      </c>
      <c r="J3088" s="30" t="s">
        <v>42</v>
      </c>
      <c r="K3088" s="30" t="s">
        <v>1382</v>
      </c>
    </row>
    <row r="3089" spans="2:11">
      <c r="B3089" s="30" t="s">
        <v>161</v>
      </c>
      <c r="C3089" s="30" t="s">
        <v>1380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1000.5</v>
      </c>
      <c r="I3089" s="36">
        <v>99</v>
      </c>
      <c r="J3089" s="30" t="s">
        <v>42</v>
      </c>
      <c r="K3089" s="30" t="s">
        <v>1381</v>
      </c>
    </row>
    <row r="3090" spans="2:11">
      <c r="B3090" s="30" t="s">
        <v>161</v>
      </c>
      <c r="C3090" s="30" t="s">
        <v>1378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1000.5</v>
      </c>
      <c r="I3090" s="36">
        <v>18</v>
      </c>
      <c r="J3090" s="30" t="s">
        <v>42</v>
      </c>
      <c r="K3090" s="30" t="s">
        <v>1379</v>
      </c>
    </row>
    <row r="3091" spans="2:11">
      <c r="B3091" s="30" t="s">
        <v>161</v>
      </c>
      <c r="C3091" s="30" t="s">
        <v>136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1000</v>
      </c>
      <c r="I3091" s="36">
        <v>72</v>
      </c>
      <c r="J3091" s="30" t="s">
        <v>42</v>
      </c>
      <c r="K3091" s="30" t="s">
        <v>1377</v>
      </c>
    </row>
    <row r="3092" spans="2:11">
      <c r="B3092" s="30" t="s">
        <v>161</v>
      </c>
      <c r="C3092" s="30" t="s">
        <v>1373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1000</v>
      </c>
      <c r="I3092" s="36">
        <v>50</v>
      </c>
      <c r="J3092" s="30" t="s">
        <v>42</v>
      </c>
      <c r="K3092" s="30" t="s">
        <v>1376</v>
      </c>
    </row>
    <row r="3093" spans="2:11">
      <c r="B3093" s="30" t="s">
        <v>161</v>
      </c>
      <c r="C3093" s="30" t="s">
        <v>1373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1000</v>
      </c>
      <c r="I3093" s="36">
        <v>52</v>
      </c>
      <c r="J3093" s="30" t="s">
        <v>42</v>
      </c>
      <c r="K3093" s="30" t="s">
        <v>1375</v>
      </c>
    </row>
    <row r="3094" spans="2:11">
      <c r="B3094" s="30" t="s">
        <v>161</v>
      </c>
      <c r="C3094" s="30" t="s">
        <v>1373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1000</v>
      </c>
      <c r="I3094" s="36">
        <v>47</v>
      </c>
      <c r="J3094" s="30" t="s">
        <v>42</v>
      </c>
      <c r="K3094" s="30" t="s">
        <v>1374</v>
      </c>
    </row>
    <row r="3095" spans="2:11">
      <c r="B3095" s="30" t="s">
        <v>161</v>
      </c>
      <c r="C3095" s="30" t="s">
        <v>1370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999.40002441000001</v>
      </c>
      <c r="I3095" s="36">
        <v>50</v>
      </c>
      <c r="J3095" s="30" t="s">
        <v>42</v>
      </c>
      <c r="K3095" s="30" t="s">
        <v>1372</v>
      </c>
    </row>
    <row r="3096" spans="2:11">
      <c r="B3096" s="30" t="s">
        <v>161</v>
      </c>
      <c r="C3096" s="30" t="s">
        <v>1370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999.40002441000001</v>
      </c>
      <c r="I3096" s="36">
        <v>229</v>
      </c>
      <c r="J3096" s="30" t="s">
        <v>42</v>
      </c>
      <c r="K3096" s="30" t="s">
        <v>1371</v>
      </c>
    </row>
    <row r="3097" spans="2:11">
      <c r="B3097" s="30" t="s">
        <v>161</v>
      </c>
      <c r="C3097" s="30" t="s">
        <v>1368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999.20001219999995</v>
      </c>
      <c r="I3097" s="36">
        <v>30</v>
      </c>
      <c r="J3097" s="30" t="s">
        <v>42</v>
      </c>
      <c r="K3097" s="30" t="s">
        <v>1369</v>
      </c>
    </row>
    <row r="3098" spans="2:11">
      <c r="B3098" s="30" t="s">
        <v>161</v>
      </c>
      <c r="C3098" s="30" t="s">
        <v>1366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998.59997557999998</v>
      </c>
      <c r="I3098" s="36">
        <v>163</v>
      </c>
      <c r="J3098" s="30" t="s">
        <v>42</v>
      </c>
      <c r="K3098" s="30" t="s">
        <v>1367</v>
      </c>
    </row>
    <row r="3099" spans="2:11">
      <c r="B3099" s="30" t="s">
        <v>161</v>
      </c>
      <c r="C3099" s="30" t="s">
        <v>89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998.79998779000005</v>
      </c>
      <c r="I3099" s="36">
        <v>28</v>
      </c>
      <c r="J3099" s="30" t="s">
        <v>42</v>
      </c>
      <c r="K3099" s="30" t="s">
        <v>1365</v>
      </c>
    </row>
    <row r="3100" spans="2:11">
      <c r="B3100" s="30" t="s">
        <v>161</v>
      </c>
      <c r="C3100" s="30" t="s">
        <v>135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997.79998779000005</v>
      </c>
      <c r="I3100" s="36">
        <v>38</v>
      </c>
      <c r="J3100" s="30" t="s">
        <v>42</v>
      </c>
      <c r="K3100" s="30" t="s">
        <v>1364</v>
      </c>
    </row>
    <row r="3101" spans="2:11">
      <c r="B3101" s="30" t="s">
        <v>161</v>
      </c>
      <c r="C3101" s="30" t="s">
        <v>135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997.79998779000005</v>
      </c>
      <c r="I3101" s="36">
        <v>78</v>
      </c>
      <c r="J3101" s="30" t="s">
        <v>42</v>
      </c>
      <c r="K3101" s="30" t="s">
        <v>1363</v>
      </c>
    </row>
    <row r="3102" spans="2:11">
      <c r="B3102" s="30" t="s">
        <v>161</v>
      </c>
      <c r="C3102" s="30" t="s">
        <v>1361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997.79998779000005</v>
      </c>
      <c r="I3102" s="36">
        <v>233</v>
      </c>
      <c r="J3102" s="30" t="s">
        <v>42</v>
      </c>
      <c r="K3102" s="30" t="s">
        <v>1362</v>
      </c>
    </row>
    <row r="3103" spans="2:11">
      <c r="B3103" s="30" t="s">
        <v>161</v>
      </c>
      <c r="C3103" s="30" t="s">
        <v>150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997.79998779000005</v>
      </c>
      <c r="I3103" s="36">
        <v>37</v>
      </c>
      <c r="J3103" s="30" t="s">
        <v>42</v>
      </c>
      <c r="K3103" s="30" t="s">
        <v>1360</v>
      </c>
    </row>
    <row r="3104" spans="2:11">
      <c r="B3104" s="30" t="s">
        <v>161</v>
      </c>
      <c r="C3104" s="30" t="s">
        <v>1358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997.79998779000005</v>
      </c>
      <c r="I3104" s="36">
        <v>12</v>
      </c>
      <c r="J3104" s="30" t="s">
        <v>42</v>
      </c>
      <c r="K3104" s="30" t="s">
        <v>1359</v>
      </c>
    </row>
    <row r="3105" spans="2:11">
      <c r="B3105" s="30" t="s">
        <v>161</v>
      </c>
      <c r="C3105" s="30" t="s">
        <v>1356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997.59997557999998</v>
      </c>
      <c r="I3105" s="36">
        <v>26</v>
      </c>
      <c r="J3105" s="30" t="s">
        <v>42</v>
      </c>
      <c r="K3105" s="30" t="s">
        <v>1357</v>
      </c>
    </row>
    <row r="3106" spans="2:11">
      <c r="B3106" s="30" t="s">
        <v>161</v>
      </c>
      <c r="C3106" s="30" t="s">
        <v>1353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997.59997557999998</v>
      </c>
      <c r="I3106" s="36">
        <v>39</v>
      </c>
      <c r="J3106" s="30" t="s">
        <v>42</v>
      </c>
      <c r="K3106" s="30" t="s">
        <v>1355</v>
      </c>
    </row>
    <row r="3107" spans="2:11">
      <c r="B3107" s="30" t="s">
        <v>161</v>
      </c>
      <c r="C3107" s="30" t="s">
        <v>1353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997.59997557999998</v>
      </c>
      <c r="I3107" s="36">
        <v>32</v>
      </c>
      <c r="J3107" s="30" t="s">
        <v>42</v>
      </c>
      <c r="K3107" s="30" t="s">
        <v>1354</v>
      </c>
    </row>
    <row r="3108" spans="2:11">
      <c r="B3108" s="30" t="s">
        <v>161</v>
      </c>
      <c r="C3108" s="30" t="s">
        <v>1351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997.59997557999998</v>
      </c>
      <c r="I3108" s="36">
        <v>235</v>
      </c>
      <c r="J3108" s="30" t="s">
        <v>42</v>
      </c>
      <c r="K3108" s="30" t="s">
        <v>1352</v>
      </c>
    </row>
    <row r="3109" spans="2:11">
      <c r="B3109" s="30" t="s">
        <v>161</v>
      </c>
      <c r="C3109" s="30" t="s">
        <v>1349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997.40002441000001</v>
      </c>
      <c r="I3109" s="36">
        <v>91</v>
      </c>
      <c r="J3109" s="30" t="s">
        <v>42</v>
      </c>
      <c r="K3109" s="30" t="s">
        <v>1350</v>
      </c>
    </row>
    <row r="3110" spans="2:11">
      <c r="B3110" s="30" t="s">
        <v>161</v>
      </c>
      <c r="C3110" s="30" t="s">
        <v>149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997.40002441000001</v>
      </c>
      <c r="I3110" s="36">
        <v>113</v>
      </c>
      <c r="J3110" s="30" t="s">
        <v>42</v>
      </c>
      <c r="K3110" s="30" t="s">
        <v>1348</v>
      </c>
    </row>
    <row r="3111" spans="2:11">
      <c r="B3111" s="30" t="s">
        <v>161</v>
      </c>
      <c r="C3111" s="30" t="s">
        <v>1346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997.59997557999998</v>
      </c>
      <c r="I3111" s="36">
        <v>117</v>
      </c>
      <c r="J3111" s="30" t="s">
        <v>42</v>
      </c>
      <c r="K3111" s="30" t="s">
        <v>1347</v>
      </c>
    </row>
    <row r="3112" spans="2:11">
      <c r="B3112" s="30" t="s">
        <v>161</v>
      </c>
      <c r="C3112" s="30" t="s">
        <v>1344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997</v>
      </c>
      <c r="I3112" s="36">
        <v>57</v>
      </c>
      <c r="J3112" s="30" t="s">
        <v>42</v>
      </c>
      <c r="K3112" s="30" t="s">
        <v>1345</v>
      </c>
    </row>
    <row r="3113" spans="2:11">
      <c r="B3113" s="30" t="s">
        <v>161</v>
      </c>
      <c r="C3113" s="30" t="s">
        <v>1342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997</v>
      </c>
      <c r="I3113" s="36">
        <v>99</v>
      </c>
      <c r="J3113" s="30" t="s">
        <v>42</v>
      </c>
      <c r="K3113" s="30" t="s">
        <v>1343</v>
      </c>
    </row>
    <row r="3114" spans="2:11">
      <c r="B3114" s="30" t="s">
        <v>161</v>
      </c>
      <c r="C3114" s="30" t="s">
        <v>1340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997.20001219999995</v>
      </c>
      <c r="I3114" s="36">
        <v>91</v>
      </c>
      <c r="J3114" s="30" t="s">
        <v>42</v>
      </c>
      <c r="K3114" s="30" t="s">
        <v>1341</v>
      </c>
    </row>
    <row r="3115" spans="2:11">
      <c r="B3115" s="30" t="s">
        <v>161</v>
      </c>
      <c r="C3115" s="30" t="s">
        <v>1337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997.40002441000001</v>
      </c>
      <c r="I3115" s="36">
        <v>80</v>
      </c>
      <c r="J3115" s="30" t="s">
        <v>42</v>
      </c>
      <c r="K3115" s="30" t="s">
        <v>1339</v>
      </c>
    </row>
    <row r="3116" spans="2:11">
      <c r="B3116" s="30" t="s">
        <v>161</v>
      </c>
      <c r="C3116" s="30" t="s">
        <v>1337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997.40002441000001</v>
      </c>
      <c r="I3116" s="36">
        <v>132</v>
      </c>
      <c r="J3116" s="30" t="s">
        <v>42</v>
      </c>
      <c r="K3116" s="30" t="s">
        <v>1338</v>
      </c>
    </row>
    <row r="3117" spans="2:11">
      <c r="B3117" s="30" t="s">
        <v>161</v>
      </c>
      <c r="C3117" s="30" t="s">
        <v>1332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997.59997557999998</v>
      </c>
      <c r="I3117" s="36">
        <v>30</v>
      </c>
      <c r="J3117" s="30" t="s">
        <v>42</v>
      </c>
      <c r="K3117" s="30" t="s">
        <v>1336</v>
      </c>
    </row>
    <row r="3118" spans="2:11">
      <c r="B3118" s="30" t="s">
        <v>161</v>
      </c>
      <c r="C3118" s="30" t="s">
        <v>1332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997.59997557999998</v>
      </c>
      <c r="I3118" s="36">
        <v>75</v>
      </c>
      <c r="J3118" s="30" t="s">
        <v>42</v>
      </c>
      <c r="K3118" s="30" t="s">
        <v>1335</v>
      </c>
    </row>
    <row r="3119" spans="2:11">
      <c r="B3119" s="30" t="s">
        <v>161</v>
      </c>
      <c r="C3119" s="30" t="s">
        <v>1332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997.59997557999998</v>
      </c>
      <c r="I3119" s="36">
        <v>55</v>
      </c>
      <c r="J3119" s="30" t="s">
        <v>42</v>
      </c>
      <c r="K3119" s="30" t="s">
        <v>1334</v>
      </c>
    </row>
    <row r="3120" spans="2:11">
      <c r="B3120" s="30" t="s">
        <v>161</v>
      </c>
      <c r="C3120" s="30" t="s">
        <v>1332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997.59997557999998</v>
      </c>
      <c r="I3120" s="36">
        <v>53</v>
      </c>
      <c r="J3120" s="30" t="s">
        <v>42</v>
      </c>
      <c r="K3120" s="30" t="s">
        <v>1333</v>
      </c>
    </row>
    <row r="3121" spans="2:11">
      <c r="B3121" s="30" t="s">
        <v>161</v>
      </c>
      <c r="C3121" s="30" t="s">
        <v>1329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997.40002441000001</v>
      </c>
      <c r="I3121" s="36">
        <v>10</v>
      </c>
      <c r="J3121" s="30" t="s">
        <v>42</v>
      </c>
      <c r="K3121" s="30" t="s">
        <v>1331</v>
      </c>
    </row>
    <row r="3122" spans="2:11">
      <c r="B3122" s="30" t="s">
        <v>161</v>
      </c>
      <c r="C3122" s="30" t="s">
        <v>1329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997.40002441000001</v>
      </c>
      <c r="I3122" s="36">
        <v>26</v>
      </c>
      <c r="J3122" s="30" t="s">
        <v>42</v>
      </c>
      <c r="K3122" s="30" t="s">
        <v>1330</v>
      </c>
    </row>
    <row r="3123" spans="2:11">
      <c r="B3123" s="30" t="s">
        <v>161</v>
      </c>
      <c r="C3123" s="30" t="s">
        <v>1327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997.40002441000001</v>
      </c>
      <c r="I3123" s="36">
        <v>49</v>
      </c>
      <c r="J3123" s="30" t="s">
        <v>42</v>
      </c>
      <c r="K3123" s="30" t="s">
        <v>1328</v>
      </c>
    </row>
    <row r="3124" spans="2:11">
      <c r="B3124" s="30" t="s">
        <v>161</v>
      </c>
      <c r="C3124" s="30" t="s">
        <v>1325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997</v>
      </c>
      <c r="I3124" s="36">
        <v>17</v>
      </c>
      <c r="J3124" s="30" t="s">
        <v>42</v>
      </c>
      <c r="K3124" s="30" t="s">
        <v>1326</v>
      </c>
    </row>
    <row r="3125" spans="2:11">
      <c r="B3125" s="30" t="s">
        <v>161</v>
      </c>
      <c r="C3125" s="30" t="s">
        <v>1323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997</v>
      </c>
      <c r="I3125" s="36">
        <v>29</v>
      </c>
      <c r="J3125" s="30" t="s">
        <v>42</v>
      </c>
      <c r="K3125" s="30" t="s">
        <v>1324</v>
      </c>
    </row>
    <row r="3126" spans="2:11">
      <c r="B3126" s="30" t="s">
        <v>161</v>
      </c>
      <c r="C3126" s="30" t="s">
        <v>1321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997</v>
      </c>
      <c r="I3126" s="36">
        <v>177</v>
      </c>
      <c r="J3126" s="30" t="s">
        <v>42</v>
      </c>
      <c r="K3126" s="30" t="s">
        <v>1322</v>
      </c>
    </row>
    <row r="3127" spans="2:11">
      <c r="B3127" s="30" t="s">
        <v>161</v>
      </c>
      <c r="C3127" s="30" t="s">
        <v>1318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996.79998779000005</v>
      </c>
      <c r="I3127" s="36">
        <v>77</v>
      </c>
      <c r="J3127" s="30" t="s">
        <v>42</v>
      </c>
      <c r="K3127" s="30" t="s">
        <v>1320</v>
      </c>
    </row>
    <row r="3128" spans="2:11">
      <c r="B3128" s="30" t="s">
        <v>161</v>
      </c>
      <c r="C3128" s="30" t="s">
        <v>1318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996.79998779000005</v>
      </c>
      <c r="I3128" s="36">
        <v>20</v>
      </c>
      <c r="J3128" s="30" t="s">
        <v>42</v>
      </c>
      <c r="K3128" s="30" t="s">
        <v>1319</v>
      </c>
    </row>
    <row r="3129" spans="2:11">
      <c r="B3129" s="30" t="s">
        <v>161</v>
      </c>
      <c r="C3129" s="30" t="s">
        <v>1315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996.79998779000005</v>
      </c>
      <c r="I3129" s="36">
        <v>33</v>
      </c>
      <c r="J3129" s="30" t="s">
        <v>42</v>
      </c>
      <c r="K3129" s="30" t="s">
        <v>1317</v>
      </c>
    </row>
    <row r="3130" spans="2:11">
      <c r="B3130" s="30" t="s">
        <v>161</v>
      </c>
      <c r="C3130" s="30" t="s">
        <v>1315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996.79998779000005</v>
      </c>
      <c r="I3130" s="36">
        <v>49</v>
      </c>
      <c r="J3130" s="30" t="s">
        <v>42</v>
      </c>
      <c r="K3130" s="30" t="s">
        <v>1316</v>
      </c>
    </row>
    <row r="3131" spans="2:11">
      <c r="B3131" s="30" t="s">
        <v>161</v>
      </c>
      <c r="C3131" s="30" t="s">
        <v>1312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997</v>
      </c>
      <c r="I3131" s="36">
        <v>22</v>
      </c>
      <c r="J3131" s="30" t="s">
        <v>42</v>
      </c>
      <c r="K3131" s="30" t="s">
        <v>1314</v>
      </c>
    </row>
    <row r="3132" spans="2:11">
      <c r="B3132" s="30" t="s">
        <v>161</v>
      </c>
      <c r="C3132" s="30" t="s">
        <v>1312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997</v>
      </c>
      <c r="I3132" s="36">
        <v>169</v>
      </c>
      <c r="J3132" s="30" t="s">
        <v>42</v>
      </c>
      <c r="K3132" s="30" t="s">
        <v>1313</v>
      </c>
    </row>
    <row r="3133" spans="2:11">
      <c r="B3133" s="30" t="s">
        <v>161</v>
      </c>
      <c r="C3133" s="30" t="s">
        <v>1306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997.20001219999995</v>
      </c>
      <c r="I3133" s="36">
        <v>58</v>
      </c>
      <c r="J3133" s="30" t="s">
        <v>42</v>
      </c>
      <c r="K3133" s="30" t="s">
        <v>1311</v>
      </c>
    </row>
    <row r="3134" spans="2:11">
      <c r="B3134" s="30" t="s">
        <v>161</v>
      </c>
      <c r="C3134" s="30" t="s">
        <v>1306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997.20001219999995</v>
      </c>
      <c r="I3134" s="36">
        <v>46</v>
      </c>
      <c r="J3134" s="30" t="s">
        <v>42</v>
      </c>
      <c r="K3134" s="30" t="s">
        <v>1310</v>
      </c>
    </row>
    <row r="3135" spans="2:11">
      <c r="B3135" s="30" t="s">
        <v>161</v>
      </c>
      <c r="C3135" s="30" t="s">
        <v>1306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997.40002441000001</v>
      </c>
      <c r="I3135" s="36">
        <v>142</v>
      </c>
      <c r="J3135" s="30" t="s">
        <v>42</v>
      </c>
      <c r="K3135" s="30" t="s">
        <v>1309</v>
      </c>
    </row>
    <row r="3136" spans="2:11">
      <c r="B3136" s="30" t="s">
        <v>161</v>
      </c>
      <c r="C3136" s="30" t="s">
        <v>1306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997.59997557999998</v>
      </c>
      <c r="I3136" s="36">
        <v>7</v>
      </c>
      <c r="J3136" s="30" t="s">
        <v>42</v>
      </c>
      <c r="K3136" s="30" t="s">
        <v>1308</v>
      </c>
    </row>
    <row r="3137" spans="2:11">
      <c r="B3137" s="30" t="s">
        <v>161</v>
      </c>
      <c r="C3137" s="30" t="s">
        <v>1306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997.59997557999998</v>
      </c>
      <c r="I3137" s="36">
        <v>25</v>
      </c>
      <c r="J3137" s="30" t="s">
        <v>42</v>
      </c>
      <c r="K3137" s="30" t="s">
        <v>1307</v>
      </c>
    </row>
    <row r="3138" spans="2:11">
      <c r="B3138" s="30" t="s">
        <v>161</v>
      </c>
      <c r="C3138" s="30" t="s">
        <v>1303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997.59997557999998</v>
      </c>
      <c r="I3138" s="36">
        <v>2</v>
      </c>
      <c r="J3138" s="30" t="s">
        <v>42</v>
      </c>
      <c r="K3138" s="30" t="s">
        <v>1305</v>
      </c>
    </row>
    <row r="3139" spans="2:11">
      <c r="B3139" s="30" t="s">
        <v>161</v>
      </c>
      <c r="C3139" s="30" t="s">
        <v>1303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997.59997557999998</v>
      </c>
      <c r="I3139" s="36">
        <v>52</v>
      </c>
      <c r="J3139" s="30" t="s">
        <v>42</v>
      </c>
      <c r="K3139" s="30" t="s">
        <v>1304</v>
      </c>
    </row>
    <row r="3140" spans="2:11">
      <c r="B3140" s="30" t="s">
        <v>161</v>
      </c>
      <c r="C3140" s="30" t="s">
        <v>1301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997.59997557999998</v>
      </c>
      <c r="I3140" s="36">
        <v>26</v>
      </c>
      <c r="J3140" s="30" t="s">
        <v>42</v>
      </c>
      <c r="K3140" s="30" t="s">
        <v>1302</v>
      </c>
    </row>
    <row r="3141" spans="2:11">
      <c r="B3141" s="30" t="s">
        <v>161</v>
      </c>
      <c r="C3141" s="30" t="s">
        <v>88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997.59997557999998</v>
      </c>
      <c r="I3141" s="36">
        <v>55</v>
      </c>
      <c r="J3141" s="30" t="s">
        <v>42</v>
      </c>
      <c r="K3141" s="30" t="s">
        <v>1300</v>
      </c>
    </row>
    <row r="3142" spans="2:11">
      <c r="B3142" s="30" t="s">
        <v>161</v>
      </c>
      <c r="C3142" s="30" t="s">
        <v>1298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997</v>
      </c>
      <c r="I3142" s="36">
        <v>9</v>
      </c>
      <c r="J3142" s="30" t="s">
        <v>42</v>
      </c>
      <c r="K3142" s="30" t="s">
        <v>1299</v>
      </c>
    </row>
    <row r="3143" spans="2:11">
      <c r="B3143" s="30" t="s">
        <v>161</v>
      </c>
      <c r="C3143" s="30" t="s">
        <v>1295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997.20001219999995</v>
      </c>
      <c r="I3143" s="36">
        <v>61</v>
      </c>
      <c r="J3143" s="30" t="s">
        <v>42</v>
      </c>
      <c r="K3143" s="30" t="s">
        <v>1297</v>
      </c>
    </row>
    <row r="3144" spans="2:11">
      <c r="B3144" s="30" t="s">
        <v>161</v>
      </c>
      <c r="C3144" s="30" t="s">
        <v>1295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997.20001219999995</v>
      </c>
      <c r="I3144" s="36">
        <v>18</v>
      </c>
      <c r="J3144" s="30" t="s">
        <v>42</v>
      </c>
      <c r="K3144" s="30" t="s">
        <v>1296</v>
      </c>
    </row>
    <row r="3145" spans="2:11">
      <c r="B3145" s="30" t="s">
        <v>161</v>
      </c>
      <c r="C3145" s="30" t="s">
        <v>1292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997</v>
      </c>
      <c r="I3145" s="36">
        <v>92</v>
      </c>
      <c r="J3145" s="30" t="s">
        <v>42</v>
      </c>
      <c r="K3145" s="30" t="s">
        <v>1294</v>
      </c>
    </row>
    <row r="3146" spans="2:11">
      <c r="B3146" s="30" t="s">
        <v>161</v>
      </c>
      <c r="C3146" s="30" t="s">
        <v>1292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997</v>
      </c>
      <c r="I3146" s="36">
        <v>118</v>
      </c>
      <c r="J3146" s="30" t="s">
        <v>42</v>
      </c>
      <c r="K3146" s="30" t="s">
        <v>1293</v>
      </c>
    </row>
    <row r="3147" spans="2:11">
      <c r="B3147" s="30" t="s">
        <v>161</v>
      </c>
      <c r="C3147" s="30" t="s">
        <v>1290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997</v>
      </c>
      <c r="I3147" s="36">
        <v>12</v>
      </c>
      <c r="J3147" s="30" t="s">
        <v>42</v>
      </c>
      <c r="K3147" s="30" t="s">
        <v>1291</v>
      </c>
    </row>
    <row r="3148" spans="2:11">
      <c r="B3148" s="30" t="s">
        <v>161</v>
      </c>
      <c r="C3148" s="30" t="s">
        <v>1288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996</v>
      </c>
      <c r="I3148" s="36">
        <v>3</v>
      </c>
      <c r="J3148" s="30" t="s">
        <v>42</v>
      </c>
      <c r="K3148" s="30" t="s">
        <v>1289</v>
      </c>
    </row>
    <row r="3149" spans="2:11">
      <c r="B3149" s="30" t="s">
        <v>161</v>
      </c>
      <c r="C3149" s="30" t="s">
        <v>1286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995.40002441000001</v>
      </c>
      <c r="I3149" s="36">
        <v>93</v>
      </c>
      <c r="J3149" s="30" t="s">
        <v>42</v>
      </c>
      <c r="K3149" s="30" t="s">
        <v>1287</v>
      </c>
    </row>
    <row r="3150" spans="2:11">
      <c r="B3150" s="30" t="s">
        <v>161</v>
      </c>
      <c r="C3150" s="30" t="s">
        <v>1284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995.40002441000001</v>
      </c>
      <c r="I3150" s="36">
        <v>117</v>
      </c>
      <c r="J3150" s="30" t="s">
        <v>42</v>
      </c>
      <c r="K3150" s="30" t="s">
        <v>1285</v>
      </c>
    </row>
    <row r="3151" spans="2:11">
      <c r="B3151" s="30" t="s">
        <v>161</v>
      </c>
      <c r="C3151" s="30" t="s">
        <v>1281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995.59997557999998</v>
      </c>
      <c r="I3151" s="36">
        <v>169</v>
      </c>
      <c r="J3151" s="30" t="s">
        <v>42</v>
      </c>
      <c r="K3151" s="30" t="s">
        <v>1283</v>
      </c>
    </row>
    <row r="3152" spans="2:11">
      <c r="B3152" s="30" t="s">
        <v>161</v>
      </c>
      <c r="C3152" s="30" t="s">
        <v>1281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995.59997557999998</v>
      </c>
      <c r="I3152" s="36">
        <v>1</v>
      </c>
      <c r="J3152" s="30" t="s">
        <v>42</v>
      </c>
      <c r="K3152" s="30" t="s">
        <v>1282</v>
      </c>
    </row>
    <row r="3153" spans="2:11">
      <c r="B3153" s="30" t="s">
        <v>161</v>
      </c>
      <c r="C3153" s="30" t="s">
        <v>1277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995.79998779000005</v>
      </c>
      <c r="I3153" s="36">
        <v>40</v>
      </c>
      <c r="J3153" s="30" t="s">
        <v>42</v>
      </c>
      <c r="K3153" s="30" t="s">
        <v>1280</v>
      </c>
    </row>
    <row r="3154" spans="2:11">
      <c r="B3154" s="30" t="s">
        <v>161</v>
      </c>
      <c r="C3154" s="30" t="s">
        <v>1277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995.79998779000005</v>
      </c>
      <c r="I3154" s="36">
        <v>126</v>
      </c>
      <c r="J3154" s="30" t="s">
        <v>42</v>
      </c>
      <c r="K3154" s="30" t="s">
        <v>1279</v>
      </c>
    </row>
    <row r="3155" spans="2:11">
      <c r="B3155" s="30" t="s">
        <v>161</v>
      </c>
      <c r="C3155" s="30" t="s">
        <v>1277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995.79998779000005</v>
      </c>
      <c r="I3155" s="36">
        <v>6</v>
      </c>
      <c r="J3155" s="30" t="s">
        <v>42</v>
      </c>
      <c r="K3155" s="30" t="s">
        <v>1278</v>
      </c>
    </row>
    <row r="3156" spans="2:11">
      <c r="B3156" s="30" t="s">
        <v>161</v>
      </c>
      <c r="C3156" s="30" t="s">
        <v>134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995.20001219999995</v>
      </c>
      <c r="I3156" s="36">
        <v>12</v>
      </c>
      <c r="J3156" s="30" t="s">
        <v>42</v>
      </c>
      <c r="K3156" s="30" t="s">
        <v>1276</v>
      </c>
    </row>
    <row r="3157" spans="2:11">
      <c r="B3157" s="30" t="s">
        <v>161</v>
      </c>
      <c r="C3157" s="30" t="s">
        <v>1274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995.40002441000001</v>
      </c>
      <c r="I3157" s="36">
        <v>34</v>
      </c>
      <c r="J3157" s="30" t="s">
        <v>42</v>
      </c>
      <c r="K3157" s="30" t="s">
        <v>1275</v>
      </c>
    </row>
    <row r="3158" spans="2:11">
      <c r="B3158" s="30" t="s">
        <v>161</v>
      </c>
      <c r="C3158" s="30" t="s">
        <v>1272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995.59997557999998</v>
      </c>
      <c r="I3158" s="36">
        <v>54</v>
      </c>
      <c r="J3158" s="30" t="s">
        <v>42</v>
      </c>
      <c r="K3158" s="30" t="s">
        <v>1273</v>
      </c>
    </row>
    <row r="3159" spans="2:11">
      <c r="B3159" s="30" t="s">
        <v>161</v>
      </c>
      <c r="C3159" s="30" t="s">
        <v>1270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995.59997557999998</v>
      </c>
      <c r="I3159" s="36">
        <v>9</v>
      </c>
      <c r="J3159" s="30" t="s">
        <v>42</v>
      </c>
      <c r="K3159" s="30" t="s">
        <v>1271</v>
      </c>
    </row>
    <row r="3160" spans="2:11">
      <c r="B3160" s="30" t="s">
        <v>161</v>
      </c>
      <c r="C3160" s="30" t="s">
        <v>1268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996.20001219999995</v>
      </c>
      <c r="I3160" s="36">
        <v>30</v>
      </c>
      <c r="J3160" s="30" t="s">
        <v>42</v>
      </c>
      <c r="K3160" s="30" t="s">
        <v>1269</v>
      </c>
    </row>
    <row r="3161" spans="2:11">
      <c r="B3161" s="30" t="s">
        <v>161</v>
      </c>
      <c r="C3161" s="30" t="s">
        <v>1266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996.40002441000001</v>
      </c>
      <c r="I3161" s="36">
        <v>68</v>
      </c>
      <c r="J3161" s="30" t="s">
        <v>42</v>
      </c>
      <c r="K3161" s="30" t="s">
        <v>1267</v>
      </c>
    </row>
    <row r="3162" spans="2:11">
      <c r="B3162" s="30" t="s">
        <v>161</v>
      </c>
      <c r="C3162" s="30" t="s">
        <v>87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996.59997557999998</v>
      </c>
      <c r="I3162" s="36">
        <v>53</v>
      </c>
      <c r="J3162" s="30" t="s">
        <v>42</v>
      </c>
      <c r="K3162" s="30" t="s">
        <v>1264</v>
      </c>
    </row>
    <row r="3163" spans="2:11">
      <c r="B3163" s="30" t="s">
        <v>161</v>
      </c>
      <c r="C3163" s="30" t="s">
        <v>87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996.59997557999998</v>
      </c>
      <c r="I3163" s="36">
        <v>51</v>
      </c>
      <c r="J3163" s="30" t="s">
        <v>42</v>
      </c>
      <c r="K3163" s="30" t="s">
        <v>1265</v>
      </c>
    </row>
    <row r="3164" spans="2:11">
      <c r="B3164" s="30" t="s">
        <v>161</v>
      </c>
      <c r="C3164" s="30" t="s">
        <v>87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996.59997557999998</v>
      </c>
      <c r="I3164" s="36">
        <v>229</v>
      </c>
      <c r="J3164" s="30" t="s">
        <v>42</v>
      </c>
      <c r="K3164" s="30" t="s">
        <v>1263</v>
      </c>
    </row>
    <row r="3165" spans="2:11">
      <c r="B3165" s="30" t="s">
        <v>161</v>
      </c>
      <c r="C3165" s="30" t="s">
        <v>1261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996.79998779000005</v>
      </c>
      <c r="I3165" s="36">
        <v>47</v>
      </c>
      <c r="J3165" s="30" t="s">
        <v>42</v>
      </c>
      <c r="K3165" s="30" t="s">
        <v>1262</v>
      </c>
    </row>
    <row r="3166" spans="2:11">
      <c r="B3166" s="30" t="s">
        <v>161</v>
      </c>
      <c r="C3166" s="30" t="s">
        <v>1259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996.79998779000005</v>
      </c>
      <c r="I3166" s="36">
        <v>58</v>
      </c>
      <c r="J3166" s="30" t="s">
        <v>42</v>
      </c>
      <c r="K3166" s="30" t="s">
        <v>1260</v>
      </c>
    </row>
    <row r="3167" spans="2:11">
      <c r="B3167" s="30" t="s">
        <v>161</v>
      </c>
      <c r="C3167" s="30" t="s">
        <v>1257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996.79998779000005</v>
      </c>
      <c r="I3167" s="36">
        <v>39</v>
      </c>
      <c r="J3167" s="30" t="s">
        <v>42</v>
      </c>
      <c r="K3167" s="30" t="s">
        <v>1258</v>
      </c>
    </row>
    <row r="3168" spans="2:11">
      <c r="B3168" s="30" t="s">
        <v>161</v>
      </c>
      <c r="C3168" s="30" t="s">
        <v>1255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996.59997557999998</v>
      </c>
      <c r="I3168" s="36">
        <v>32</v>
      </c>
      <c r="J3168" s="30" t="s">
        <v>42</v>
      </c>
      <c r="K3168" s="30" t="s">
        <v>1256</v>
      </c>
    </row>
    <row r="3169" spans="2:11">
      <c r="B3169" s="30" t="s">
        <v>161</v>
      </c>
      <c r="C3169" s="30" t="s">
        <v>1253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996.59997557999998</v>
      </c>
      <c r="I3169" s="36">
        <v>49</v>
      </c>
      <c r="J3169" s="30" t="s">
        <v>42</v>
      </c>
      <c r="K3169" s="30" t="s">
        <v>1254</v>
      </c>
    </row>
    <row r="3170" spans="2:11">
      <c r="B3170" s="30" t="s">
        <v>161</v>
      </c>
      <c r="C3170" s="30" t="s">
        <v>1251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996.20001219999995</v>
      </c>
      <c r="I3170" s="36">
        <v>1</v>
      </c>
      <c r="J3170" s="30" t="s">
        <v>42</v>
      </c>
      <c r="K3170" s="30" t="s">
        <v>1252</v>
      </c>
    </row>
    <row r="3171" spans="2:11">
      <c r="B3171" s="30" t="s">
        <v>161</v>
      </c>
      <c r="C3171" s="30" t="s">
        <v>1248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996.40002441000001</v>
      </c>
      <c r="I3171" s="36">
        <v>40</v>
      </c>
      <c r="J3171" s="30" t="s">
        <v>42</v>
      </c>
      <c r="K3171" s="30" t="s">
        <v>1250</v>
      </c>
    </row>
    <row r="3172" spans="2:11">
      <c r="B3172" s="30" t="s">
        <v>161</v>
      </c>
      <c r="C3172" s="30" t="s">
        <v>1248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996.59997557999998</v>
      </c>
      <c r="I3172" s="36">
        <v>89</v>
      </c>
      <c r="J3172" s="30" t="s">
        <v>42</v>
      </c>
      <c r="K3172" s="30" t="s">
        <v>1249</v>
      </c>
    </row>
    <row r="3173" spans="2:11">
      <c r="B3173" s="30" t="s">
        <v>161</v>
      </c>
      <c r="C3173" s="30" t="s">
        <v>1246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995.40002441000001</v>
      </c>
      <c r="I3173" s="36">
        <v>98</v>
      </c>
      <c r="J3173" s="30" t="s">
        <v>42</v>
      </c>
      <c r="K3173" s="30" t="s">
        <v>1247</v>
      </c>
    </row>
    <row r="3174" spans="2:11">
      <c r="B3174" s="30" t="s">
        <v>161</v>
      </c>
      <c r="C3174" s="30" t="s">
        <v>1244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995.59997557999998</v>
      </c>
      <c r="I3174" s="36">
        <v>73</v>
      </c>
      <c r="J3174" s="30" t="s">
        <v>42</v>
      </c>
      <c r="K3174" s="30" t="s">
        <v>1245</v>
      </c>
    </row>
    <row r="3175" spans="2:11">
      <c r="B3175" s="30" t="s">
        <v>161</v>
      </c>
      <c r="C3175" s="30" t="s">
        <v>1241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995.79998779000005</v>
      </c>
      <c r="I3175" s="36">
        <v>64</v>
      </c>
      <c r="J3175" s="30" t="s">
        <v>42</v>
      </c>
      <c r="K3175" s="30" t="s">
        <v>1243</v>
      </c>
    </row>
    <row r="3176" spans="2:11">
      <c r="B3176" s="30" t="s">
        <v>161</v>
      </c>
      <c r="C3176" s="30" t="s">
        <v>1241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996</v>
      </c>
      <c r="I3176" s="36">
        <v>149</v>
      </c>
      <c r="J3176" s="30" t="s">
        <v>42</v>
      </c>
      <c r="K3176" s="30" t="s">
        <v>1242</v>
      </c>
    </row>
    <row r="3177" spans="2:11">
      <c r="B3177" s="30" t="s">
        <v>161</v>
      </c>
      <c r="C3177" s="30" t="s">
        <v>133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996.40002441000001</v>
      </c>
      <c r="I3177" s="36">
        <v>14</v>
      </c>
      <c r="J3177" s="30" t="s">
        <v>42</v>
      </c>
      <c r="K3177" s="30" t="s">
        <v>1240</v>
      </c>
    </row>
    <row r="3178" spans="2:11">
      <c r="B3178" s="30" t="s">
        <v>161</v>
      </c>
      <c r="C3178" s="30" t="s">
        <v>133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996.40002441000001</v>
      </c>
      <c r="I3178" s="36">
        <v>99</v>
      </c>
      <c r="J3178" s="30" t="s">
        <v>42</v>
      </c>
      <c r="K3178" s="30" t="s">
        <v>1239</v>
      </c>
    </row>
    <row r="3179" spans="2:11">
      <c r="B3179" s="30" t="s">
        <v>161</v>
      </c>
      <c r="C3179" s="30" t="s">
        <v>133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996.40002441000001</v>
      </c>
      <c r="I3179" s="36">
        <v>70</v>
      </c>
      <c r="J3179" s="30" t="s">
        <v>42</v>
      </c>
      <c r="K3179" s="30" t="s">
        <v>1238</v>
      </c>
    </row>
    <row r="3180" spans="2:11">
      <c r="B3180" s="30" t="s">
        <v>161</v>
      </c>
      <c r="C3180" s="30" t="s">
        <v>133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996.40002441000001</v>
      </c>
      <c r="I3180" s="36">
        <v>64</v>
      </c>
      <c r="J3180" s="30" t="s">
        <v>42</v>
      </c>
      <c r="K3180" s="30" t="s">
        <v>1237</v>
      </c>
    </row>
    <row r="3181" spans="2:11">
      <c r="B3181" s="30" t="s">
        <v>161</v>
      </c>
      <c r="C3181" s="30" t="s">
        <v>133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996.40002441000001</v>
      </c>
      <c r="I3181" s="36">
        <v>49</v>
      </c>
      <c r="J3181" s="30" t="s">
        <v>42</v>
      </c>
      <c r="K3181" s="30" t="s">
        <v>1236</v>
      </c>
    </row>
    <row r="3182" spans="2:11">
      <c r="B3182" s="30" t="s">
        <v>161</v>
      </c>
      <c r="C3182" s="30" t="s">
        <v>133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996.40002441000001</v>
      </c>
      <c r="I3182" s="36">
        <v>1</v>
      </c>
      <c r="J3182" s="30" t="s">
        <v>42</v>
      </c>
      <c r="K3182" s="30" t="s">
        <v>1235</v>
      </c>
    </row>
    <row r="3183" spans="2:11">
      <c r="B3183" s="30" t="s">
        <v>161</v>
      </c>
      <c r="C3183" s="30" t="s">
        <v>1233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995.40002441000001</v>
      </c>
      <c r="I3183" s="36">
        <v>92</v>
      </c>
      <c r="J3183" s="30" t="s">
        <v>42</v>
      </c>
      <c r="K3183" s="30" t="s">
        <v>1234</v>
      </c>
    </row>
    <row r="3184" spans="2:11">
      <c r="B3184" s="30" t="s">
        <v>161</v>
      </c>
      <c r="C3184" s="30" t="s">
        <v>1230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995.40002441000001</v>
      </c>
      <c r="I3184" s="36">
        <v>121</v>
      </c>
      <c r="J3184" s="30" t="s">
        <v>42</v>
      </c>
      <c r="K3184" s="30" t="s">
        <v>1232</v>
      </c>
    </row>
    <row r="3185" spans="2:11">
      <c r="B3185" s="30" t="s">
        <v>161</v>
      </c>
      <c r="C3185" s="30" t="s">
        <v>1230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995.40002441000001</v>
      </c>
      <c r="I3185" s="36">
        <v>100</v>
      </c>
      <c r="J3185" s="30" t="s">
        <v>42</v>
      </c>
      <c r="K3185" s="30" t="s">
        <v>1231</v>
      </c>
    </row>
    <row r="3186" spans="2:11">
      <c r="B3186" s="30" t="s">
        <v>161</v>
      </c>
      <c r="C3186" s="30" t="s">
        <v>1227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995.40002441000001</v>
      </c>
      <c r="I3186" s="36">
        <v>54</v>
      </c>
      <c r="J3186" s="30" t="s">
        <v>42</v>
      </c>
      <c r="K3186" s="30" t="s">
        <v>1229</v>
      </c>
    </row>
    <row r="3187" spans="2:11">
      <c r="B3187" s="30" t="s">
        <v>161</v>
      </c>
      <c r="C3187" s="30" t="s">
        <v>1227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995.40002441000001</v>
      </c>
      <c r="I3187" s="36">
        <v>81</v>
      </c>
      <c r="J3187" s="30" t="s">
        <v>42</v>
      </c>
      <c r="K3187" s="30" t="s">
        <v>1228</v>
      </c>
    </row>
    <row r="3188" spans="2:11">
      <c r="B3188" s="30" t="s">
        <v>161</v>
      </c>
      <c r="C3188" s="30" t="s">
        <v>1225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995.40002441000001</v>
      </c>
      <c r="I3188" s="36">
        <v>16</v>
      </c>
      <c r="J3188" s="30" t="s">
        <v>42</v>
      </c>
      <c r="K3188" s="30" t="s">
        <v>1226</v>
      </c>
    </row>
    <row r="3189" spans="2:11">
      <c r="B3189" s="30" t="s">
        <v>161</v>
      </c>
      <c r="C3189" s="30" t="s">
        <v>1223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995.59997557999998</v>
      </c>
      <c r="I3189" s="36">
        <v>67</v>
      </c>
      <c r="J3189" s="30" t="s">
        <v>42</v>
      </c>
      <c r="K3189" s="30" t="s">
        <v>1224</v>
      </c>
    </row>
    <row r="3190" spans="2:11">
      <c r="B3190" s="30" t="s">
        <v>161</v>
      </c>
      <c r="C3190" s="30" t="s">
        <v>1221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995.79998779000005</v>
      </c>
      <c r="I3190" s="36">
        <v>47</v>
      </c>
      <c r="J3190" s="30" t="s">
        <v>42</v>
      </c>
      <c r="K3190" s="30" t="s">
        <v>1222</v>
      </c>
    </row>
    <row r="3191" spans="2:11">
      <c r="B3191" s="30" t="s">
        <v>161</v>
      </c>
      <c r="C3191" s="30" t="s">
        <v>132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996</v>
      </c>
      <c r="I3191" s="36">
        <v>100</v>
      </c>
      <c r="J3191" s="30" t="s">
        <v>42</v>
      </c>
      <c r="K3191" s="30" t="s">
        <v>1220</v>
      </c>
    </row>
    <row r="3192" spans="2:11">
      <c r="B3192" s="30" t="s">
        <v>161</v>
      </c>
      <c r="C3192" s="30" t="s">
        <v>132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996.20001219999995</v>
      </c>
      <c r="I3192" s="36">
        <v>49</v>
      </c>
      <c r="J3192" s="30" t="s">
        <v>42</v>
      </c>
      <c r="K3192" s="30" t="s">
        <v>1219</v>
      </c>
    </row>
    <row r="3193" spans="2:11">
      <c r="B3193" s="30" t="s">
        <v>161</v>
      </c>
      <c r="C3193" s="30" t="s">
        <v>132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996.20001219999995</v>
      </c>
      <c r="I3193" s="36">
        <v>191</v>
      </c>
      <c r="J3193" s="30" t="s">
        <v>42</v>
      </c>
      <c r="K3193" s="30" t="s">
        <v>1218</v>
      </c>
    </row>
    <row r="3194" spans="2:11">
      <c r="B3194" s="30" t="s">
        <v>161</v>
      </c>
      <c r="C3194" s="30" t="s">
        <v>1212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996.59997557999998</v>
      </c>
      <c r="I3194" s="36">
        <v>55</v>
      </c>
      <c r="J3194" s="30" t="s">
        <v>42</v>
      </c>
      <c r="K3194" s="30" t="s">
        <v>1216</v>
      </c>
    </row>
    <row r="3195" spans="2:11">
      <c r="B3195" s="30" t="s">
        <v>161</v>
      </c>
      <c r="C3195" s="30" t="s">
        <v>1212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996.59997557999998</v>
      </c>
      <c r="I3195" s="36">
        <v>1</v>
      </c>
      <c r="J3195" s="30" t="s">
        <v>42</v>
      </c>
      <c r="K3195" s="30" t="s">
        <v>1215</v>
      </c>
    </row>
    <row r="3196" spans="2:11">
      <c r="B3196" s="30" t="s">
        <v>161</v>
      </c>
      <c r="C3196" s="30" t="s">
        <v>1212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996.59997557999998</v>
      </c>
      <c r="I3196" s="36">
        <v>4</v>
      </c>
      <c r="J3196" s="30" t="s">
        <v>42</v>
      </c>
      <c r="K3196" s="30" t="s">
        <v>1214</v>
      </c>
    </row>
    <row r="3197" spans="2:11">
      <c r="B3197" s="30" t="s">
        <v>161</v>
      </c>
      <c r="C3197" s="30" t="s">
        <v>1212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996.59997557999998</v>
      </c>
      <c r="I3197" s="36">
        <v>4</v>
      </c>
      <c r="J3197" s="30" t="s">
        <v>42</v>
      </c>
      <c r="K3197" s="30" t="s">
        <v>1217</v>
      </c>
    </row>
    <row r="3198" spans="2:11">
      <c r="B3198" s="30" t="s">
        <v>161</v>
      </c>
      <c r="C3198" s="30" t="s">
        <v>1212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996.59997557999998</v>
      </c>
      <c r="I3198" s="36">
        <v>31</v>
      </c>
      <c r="J3198" s="30" t="s">
        <v>42</v>
      </c>
      <c r="K3198" s="30" t="s">
        <v>1213</v>
      </c>
    </row>
    <row r="3199" spans="2:11">
      <c r="B3199" s="30" t="s">
        <v>161</v>
      </c>
      <c r="C3199" s="30" t="s">
        <v>1209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996.40002441000001</v>
      </c>
      <c r="I3199" s="36">
        <v>59</v>
      </c>
      <c r="J3199" s="30" t="s">
        <v>42</v>
      </c>
      <c r="K3199" s="30" t="s">
        <v>1211</v>
      </c>
    </row>
    <row r="3200" spans="2:11">
      <c r="B3200" s="30" t="s">
        <v>161</v>
      </c>
      <c r="C3200" s="30" t="s">
        <v>1209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996.40002441000001</v>
      </c>
      <c r="I3200" s="36">
        <v>49</v>
      </c>
      <c r="J3200" s="30" t="s">
        <v>42</v>
      </c>
      <c r="K3200" s="30" t="s">
        <v>1210</v>
      </c>
    </row>
    <row r="3201" spans="2:11">
      <c r="B3201" s="30" t="s">
        <v>161</v>
      </c>
      <c r="C3201" s="30" t="s">
        <v>1206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995.59997557999998</v>
      </c>
      <c r="I3201" s="36">
        <v>7</v>
      </c>
      <c r="J3201" s="30" t="s">
        <v>42</v>
      </c>
      <c r="K3201" s="30" t="s">
        <v>1208</v>
      </c>
    </row>
    <row r="3202" spans="2:11">
      <c r="B3202" s="30" t="s">
        <v>161</v>
      </c>
      <c r="C3202" s="30" t="s">
        <v>1206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995.59997557999998</v>
      </c>
      <c r="I3202" s="36">
        <v>57</v>
      </c>
      <c r="J3202" s="30" t="s">
        <v>42</v>
      </c>
      <c r="K3202" s="30" t="s">
        <v>1207</v>
      </c>
    </row>
    <row r="3203" spans="2:11">
      <c r="B3203" s="30" t="s">
        <v>161</v>
      </c>
      <c r="C3203" s="30" t="s">
        <v>1203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995</v>
      </c>
      <c r="I3203" s="36">
        <v>99</v>
      </c>
      <c r="J3203" s="30" t="s">
        <v>42</v>
      </c>
      <c r="K3203" s="30" t="s">
        <v>1205</v>
      </c>
    </row>
    <row r="3204" spans="2:11">
      <c r="B3204" s="30" t="s">
        <v>161</v>
      </c>
      <c r="C3204" s="30" t="s">
        <v>1203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995</v>
      </c>
      <c r="I3204" s="36">
        <v>31</v>
      </c>
      <c r="J3204" s="30" t="s">
        <v>42</v>
      </c>
      <c r="K3204" s="30" t="s">
        <v>1204</v>
      </c>
    </row>
    <row r="3205" spans="2:11">
      <c r="B3205" s="30" t="s">
        <v>161</v>
      </c>
      <c r="C3205" s="30" t="s">
        <v>131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995.20001219999995</v>
      </c>
      <c r="I3205" s="36">
        <v>34</v>
      </c>
      <c r="J3205" s="30" t="s">
        <v>42</v>
      </c>
      <c r="K3205" s="30" t="s">
        <v>1202</v>
      </c>
    </row>
    <row r="3206" spans="2:11">
      <c r="B3206" s="30" t="s">
        <v>161</v>
      </c>
      <c r="C3206" s="30" t="s">
        <v>1200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995.20001219999995</v>
      </c>
      <c r="I3206" s="36">
        <v>6</v>
      </c>
      <c r="J3206" s="30" t="s">
        <v>42</v>
      </c>
      <c r="K3206" s="30" t="s">
        <v>1201</v>
      </c>
    </row>
    <row r="3207" spans="2:11">
      <c r="B3207" s="30" t="s">
        <v>161</v>
      </c>
      <c r="C3207" s="30" t="s">
        <v>1198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995.20001219999995</v>
      </c>
      <c r="I3207" s="36">
        <v>7</v>
      </c>
      <c r="J3207" s="30" t="s">
        <v>42</v>
      </c>
      <c r="K3207" s="30" t="s">
        <v>1199</v>
      </c>
    </row>
    <row r="3208" spans="2:11">
      <c r="B3208" s="30" t="s">
        <v>161</v>
      </c>
      <c r="C3208" s="30" t="s">
        <v>1196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995.20001219999995</v>
      </c>
      <c r="I3208" s="36">
        <v>8</v>
      </c>
      <c r="J3208" s="30" t="s">
        <v>42</v>
      </c>
      <c r="K3208" s="30" t="s">
        <v>1197</v>
      </c>
    </row>
    <row r="3209" spans="2:11">
      <c r="B3209" s="30" t="s">
        <v>161</v>
      </c>
      <c r="C3209" s="30" t="s">
        <v>1190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995.20001219999995</v>
      </c>
      <c r="I3209" s="36">
        <v>9</v>
      </c>
      <c r="J3209" s="30" t="s">
        <v>42</v>
      </c>
      <c r="K3209" s="30" t="s">
        <v>1195</v>
      </c>
    </row>
    <row r="3210" spans="2:11">
      <c r="B3210" s="30" t="s">
        <v>161</v>
      </c>
      <c r="C3210" s="30" t="s">
        <v>1190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995.20001219999995</v>
      </c>
      <c r="I3210" s="36">
        <v>9</v>
      </c>
      <c r="J3210" s="30" t="s">
        <v>42</v>
      </c>
      <c r="K3210" s="30" t="s">
        <v>1194</v>
      </c>
    </row>
    <row r="3211" spans="2:11">
      <c r="B3211" s="30" t="s">
        <v>161</v>
      </c>
      <c r="C3211" s="30" t="s">
        <v>1190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995.40002441000001</v>
      </c>
      <c r="I3211" s="36">
        <v>41</v>
      </c>
      <c r="J3211" s="30" t="s">
        <v>42</v>
      </c>
      <c r="K3211" s="30" t="s">
        <v>1193</v>
      </c>
    </row>
    <row r="3212" spans="2:11">
      <c r="B3212" s="30" t="s">
        <v>161</v>
      </c>
      <c r="C3212" s="30" t="s">
        <v>1190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995.40002441000001</v>
      </c>
      <c r="I3212" s="36">
        <v>64</v>
      </c>
      <c r="J3212" s="30" t="s">
        <v>42</v>
      </c>
      <c r="K3212" s="30" t="s">
        <v>1192</v>
      </c>
    </row>
    <row r="3213" spans="2:11">
      <c r="B3213" s="30" t="s">
        <v>161</v>
      </c>
      <c r="C3213" s="30" t="s">
        <v>1190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995.40002441000001</v>
      </c>
      <c r="I3213" s="36">
        <v>218</v>
      </c>
      <c r="J3213" s="30" t="s">
        <v>42</v>
      </c>
      <c r="K3213" s="30" t="s">
        <v>1191</v>
      </c>
    </row>
    <row r="3214" spans="2:11">
      <c r="B3214" s="30" t="s">
        <v>161</v>
      </c>
      <c r="C3214" s="30" t="s">
        <v>1188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995.59997557999998</v>
      </c>
      <c r="I3214" s="36">
        <v>55</v>
      </c>
      <c r="J3214" s="30" t="s">
        <v>42</v>
      </c>
      <c r="K3214" s="30" t="s">
        <v>1189</v>
      </c>
    </row>
    <row r="3215" spans="2:11">
      <c r="B3215" s="30" t="s">
        <v>161</v>
      </c>
      <c r="C3215" s="30" t="s">
        <v>1186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995</v>
      </c>
      <c r="I3215" s="36">
        <v>94</v>
      </c>
      <c r="J3215" s="30" t="s">
        <v>42</v>
      </c>
      <c r="K3215" s="30" t="s">
        <v>1187</v>
      </c>
    </row>
    <row r="3216" spans="2:11">
      <c r="B3216" s="30" t="s">
        <v>161</v>
      </c>
      <c r="C3216" s="30" t="s">
        <v>1183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995.20001219999995</v>
      </c>
      <c r="I3216" s="36">
        <v>1</v>
      </c>
      <c r="J3216" s="30" t="s">
        <v>42</v>
      </c>
      <c r="K3216" s="30" t="s">
        <v>1185</v>
      </c>
    </row>
    <row r="3217" spans="2:11">
      <c r="B3217" s="30" t="s">
        <v>161</v>
      </c>
      <c r="C3217" s="30" t="s">
        <v>1183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995.20001219999995</v>
      </c>
      <c r="I3217" s="36">
        <v>217</v>
      </c>
      <c r="J3217" s="30" t="s">
        <v>42</v>
      </c>
      <c r="K3217" s="30" t="s">
        <v>1184</v>
      </c>
    </row>
    <row r="3218" spans="2:11">
      <c r="B3218" s="30" t="s">
        <v>161</v>
      </c>
      <c r="C3218" s="30" t="s">
        <v>1179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995.20001219999995</v>
      </c>
      <c r="I3218" s="36">
        <v>32</v>
      </c>
      <c r="J3218" s="30" t="s">
        <v>42</v>
      </c>
      <c r="K3218" s="30" t="s">
        <v>1182</v>
      </c>
    </row>
    <row r="3219" spans="2:11">
      <c r="B3219" s="30" t="s">
        <v>161</v>
      </c>
      <c r="C3219" s="30" t="s">
        <v>1179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995.20001219999995</v>
      </c>
      <c r="I3219" s="36">
        <v>53</v>
      </c>
      <c r="J3219" s="30" t="s">
        <v>42</v>
      </c>
      <c r="K3219" s="30" t="s">
        <v>1181</v>
      </c>
    </row>
    <row r="3220" spans="2:11">
      <c r="B3220" s="30" t="s">
        <v>161</v>
      </c>
      <c r="C3220" s="30" t="s">
        <v>1179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995.40002441000001</v>
      </c>
      <c r="I3220" s="36">
        <v>28</v>
      </c>
      <c r="J3220" s="30" t="s">
        <v>42</v>
      </c>
      <c r="K3220" s="30" t="s">
        <v>1180</v>
      </c>
    </row>
    <row r="3221" spans="2:11">
      <c r="B3221" s="30" t="s">
        <v>161</v>
      </c>
      <c r="C3221" s="30" t="s">
        <v>1176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995.40002441000001</v>
      </c>
      <c r="I3221" s="36">
        <v>65</v>
      </c>
      <c r="J3221" s="30" t="s">
        <v>42</v>
      </c>
      <c r="K3221" s="30" t="s">
        <v>1178</v>
      </c>
    </row>
    <row r="3222" spans="2:11">
      <c r="B3222" s="30" t="s">
        <v>161</v>
      </c>
      <c r="C3222" s="30" t="s">
        <v>1176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995.40002441000001</v>
      </c>
      <c r="I3222" s="36">
        <v>6</v>
      </c>
      <c r="J3222" s="30" t="s">
        <v>42</v>
      </c>
      <c r="K3222" s="30" t="s">
        <v>1177</v>
      </c>
    </row>
    <row r="3223" spans="2:11">
      <c r="B3223" s="30" t="s">
        <v>161</v>
      </c>
      <c r="C3223" s="30" t="s">
        <v>1174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995.20001219999995</v>
      </c>
      <c r="I3223" s="36">
        <v>5</v>
      </c>
      <c r="J3223" s="30" t="s">
        <v>42</v>
      </c>
      <c r="K3223" s="30" t="s">
        <v>1175</v>
      </c>
    </row>
    <row r="3224" spans="2:11">
      <c r="B3224" s="30" t="s">
        <v>161</v>
      </c>
      <c r="C3224" s="30" t="s">
        <v>1172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994.40002441000001</v>
      </c>
      <c r="I3224" s="36">
        <v>16</v>
      </c>
      <c r="J3224" s="30" t="s">
        <v>42</v>
      </c>
      <c r="K3224" s="30" t="s">
        <v>1173</v>
      </c>
    </row>
    <row r="3225" spans="2:11">
      <c r="B3225" s="30" t="s">
        <v>161</v>
      </c>
      <c r="C3225" s="30" t="s">
        <v>1168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994.59997557999998</v>
      </c>
      <c r="I3225" s="36">
        <v>23</v>
      </c>
      <c r="J3225" s="30" t="s">
        <v>42</v>
      </c>
      <c r="K3225" s="30" t="s">
        <v>1171</v>
      </c>
    </row>
    <row r="3226" spans="2:11">
      <c r="B3226" s="30" t="s">
        <v>161</v>
      </c>
      <c r="C3226" s="30" t="s">
        <v>1168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994.79998779000005</v>
      </c>
      <c r="I3226" s="36">
        <v>1</v>
      </c>
      <c r="J3226" s="30" t="s">
        <v>42</v>
      </c>
      <c r="K3226" s="30" t="s">
        <v>1170</v>
      </c>
    </row>
    <row r="3227" spans="2:11">
      <c r="B3227" s="30" t="s">
        <v>161</v>
      </c>
      <c r="C3227" s="30" t="s">
        <v>1168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994.79998779000005</v>
      </c>
      <c r="I3227" s="36">
        <v>39</v>
      </c>
      <c r="J3227" s="30" t="s">
        <v>42</v>
      </c>
      <c r="K3227" s="30" t="s">
        <v>1169</v>
      </c>
    </row>
    <row r="3228" spans="2:11">
      <c r="B3228" s="30" t="s">
        <v>161</v>
      </c>
      <c r="C3228" s="30" t="s">
        <v>130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994.79998779000005</v>
      </c>
      <c r="I3228" s="36">
        <v>108</v>
      </c>
      <c r="J3228" s="30" t="s">
        <v>42</v>
      </c>
      <c r="K3228" s="30" t="s">
        <v>1167</v>
      </c>
    </row>
    <row r="3229" spans="2:11">
      <c r="B3229" s="30" t="s">
        <v>161</v>
      </c>
      <c r="C3229" s="30" t="s">
        <v>1165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995</v>
      </c>
      <c r="I3229" s="36">
        <v>51</v>
      </c>
      <c r="J3229" s="30" t="s">
        <v>42</v>
      </c>
      <c r="K3229" s="30" t="s">
        <v>1166</v>
      </c>
    </row>
    <row r="3230" spans="2:11">
      <c r="B3230" s="30" t="s">
        <v>161</v>
      </c>
      <c r="C3230" s="30" t="s">
        <v>1162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995.20001219999995</v>
      </c>
      <c r="I3230" s="36">
        <v>27</v>
      </c>
      <c r="J3230" s="30" t="s">
        <v>42</v>
      </c>
      <c r="K3230" s="30" t="s">
        <v>1164</v>
      </c>
    </row>
    <row r="3231" spans="2:11">
      <c r="B3231" s="30" t="s">
        <v>161</v>
      </c>
      <c r="C3231" s="30" t="s">
        <v>1162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995.20001219999995</v>
      </c>
      <c r="I3231" s="36">
        <v>93</v>
      </c>
      <c r="J3231" s="30" t="s">
        <v>42</v>
      </c>
      <c r="K3231" s="30" t="s">
        <v>1163</v>
      </c>
    </row>
    <row r="3232" spans="2:11">
      <c r="B3232" s="30" t="s">
        <v>161</v>
      </c>
      <c r="C3232" s="30" t="s">
        <v>1160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995.20001219999995</v>
      </c>
      <c r="I3232" s="36">
        <v>51</v>
      </c>
      <c r="J3232" s="30" t="s">
        <v>42</v>
      </c>
      <c r="K3232" s="30" t="s">
        <v>1161</v>
      </c>
    </row>
    <row r="3233" spans="2:11">
      <c r="B3233" s="30" t="s">
        <v>161</v>
      </c>
      <c r="C3233" s="30" t="s">
        <v>1157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995.40002441000001</v>
      </c>
      <c r="I3233" s="36">
        <v>60</v>
      </c>
      <c r="J3233" s="30" t="s">
        <v>42</v>
      </c>
      <c r="K3233" s="30" t="s">
        <v>1159</v>
      </c>
    </row>
    <row r="3234" spans="2:11">
      <c r="B3234" s="30" t="s">
        <v>161</v>
      </c>
      <c r="C3234" s="30" t="s">
        <v>1157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995.59997557999998</v>
      </c>
      <c r="I3234" s="36">
        <v>140</v>
      </c>
      <c r="J3234" s="30" t="s">
        <v>42</v>
      </c>
      <c r="K3234" s="30" t="s">
        <v>1158</v>
      </c>
    </row>
    <row r="3235" spans="2:11">
      <c r="B3235" s="30" t="s">
        <v>161</v>
      </c>
      <c r="C3235" s="30" t="s">
        <v>1154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994.79998779000005</v>
      </c>
      <c r="I3235" s="36">
        <v>25</v>
      </c>
      <c r="J3235" s="30" t="s">
        <v>42</v>
      </c>
      <c r="K3235" s="30" t="s">
        <v>1156</v>
      </c>
    </row>
    <row r="3236" spans="2:11">
      <c r="B3236" s="30" t="s">
        <v>161</v>
      </c>
      <c r="C3236" s="30" t="s">
        <v>1154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995</v>
      </c>
      <c r="I3236" s="36">
        <v>53</v>
      </c>
      <c r="J3236" s="30" t="s">
        <v>42</v>
      </c>
      <c r="K3236" s="30" t="s">
        <v>1155</v>
      </c>
    </row>
    <row r="3237" spans="2:11">
      <c r="B3237" s="30" t="s">
        <v>161</v>
      </c>
      <c r="C3237" s="30" t="s">
        <v>1150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995.20001219999995</v>
      </c>
      <c r="I3237" s="36">
        <v>26</v>
      </c>
      <c r="J3237" s="30" t="s">
        <v>42</v>
      </c>
      <c r="K3237" s="30" t="s">
        <v>1153</v>
      </c>
    </row>
    <row r="3238" spans="2:11">
      <c r="B3238" s="30" t="s">
        <v>161</v>
      </c>
      <c r="C3238" s="30" t="s">
        <v>1150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995.20001219999995</v>
      </c>
      <c r="I3238" s="36">
        <v>12</v>
      </c>
      <c r="J3238" s="30" t="s">
        <v>42</v>
      </c>
      <c r="K3238" s="30" t="s">
        <v>1152</v>
      </c>
    </row>
    <row r="3239" spans="2:11">
      <c r="B3239" s="30" t="s">
        <v>161</v>
      </c>
      <c r="C3239" s="30" t="s">
        <v>1150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995.40002441000001</v>
      </c>
      <c r="I3239" s="36">
        <v>59</v>
      </c>
      <c r="J3239" s="30" t="s">
        <v>42</v>
      </c>
      <c r="K3239" s="30" t="s">
        <v>1151</v>
      </c>
    </row>
    <row r="3240" spans="2:11">
      <c r="B3240" s="30" t="s">
        <v>161</v>
      </c>
      <c r="C3240" s="30" t="s">
        <v>119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995.59997557999998</v>
      </c>
      <c r="I3240" s="36">
        <v>62</v>
      </c>
      <c r="J3240" s="30" t="s">
        <v>42</v>
      </c>
      <c r="K3240" s="30" t="s">
        <v>1149</v>
      </c>
    </row>
    <row r="3241" spans="2:11">
      <c r="B3241" s="30" t="s">
        <v>161</v>
      </c>
      <c r="C3241" s="30" t="s">
        <v>1147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995.20001219999995</v>
      </c>
      <c r="I3241" s="36">
        <v>46</v>
      </c>
      <c r="J3241" s="30" t="s">
        <v>42</v>
      </c>
      <c r="K3241" s="30" t="s">
        <v>1148</v>
      </c>
    </row>
    <row r="3242" spans="2:11">
      <c r="B3242" s="30" t="s">
        <v>161</v>
      </c>
      <c r="C3242" s="30" t="s">
        <v>1144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995.40002441000001</v>
      </c>
      <c r="I3242" s="36">
        <v>8</v>
      </c>
      <c r="J3242" s="30" t="s">
        <v>42</v>
      </c>
      <c r="K3242" s="30" t="s">
        <v>1146</v>
      </c>
    </row>
    <row r="3243" spans="2:11">
      <c r="B3243" s="30" t="s">
        <v>161</v>
      </c>
      <c r="C3243" s="30" t="s">
        <v>1144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995.40002441000001</v>
      </c>
      <c r="I3243" s="36">
        <v>29</v>
      </c>
      <c r="J3243" s="30" t="s">
        <v>42</v>
      </c>
      <c r="K3243" s="30" t="s">
        <v>1145</v>
      </c>
    </row>
    <row r="3244" spans="2:11">
      <c r="B3244" s="30" t="s">
        <v>161</v>
      </c>
      <c r="C3244" s="30" t="s">
        <v>1141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995.59997557999998</v>
      </c>
      <c r="I3244" s="36">
        <v>46</v>
      </c>
      <c r="J3244" s="30" t="s">
        <v>42</v>
      </c>
      <c r="K3244" s="30" t="s">
        <v>1143</v>
      </c>
    </row>
    <row r="3245" spans="2:11">
      <c r="B3245" s="30" t="s">
        <v>161</v>
      </c>
      <c r="C3245" s="30" t="s">
        <v>1141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995.59997557999998</v>
      </c>
      <c r="I3245" s="36">
        <v>8</v>
      </c>
      <c r="J3245" s="30" t="s">
        <v>42</v>
      </c>
      <c r="K3245" s="30" t="s">
        <v>1142</v>
      </c>
    </row>
    <row r="3246" spans="2:11">
      <c r="B3246" s="30" t="s">
        <v>161</v>
      </c>
      <c r="C3246" s="30" t="s">
        <v>1136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996.40002441000001</v>
      </c>
      <c r="I3246" s="36">
        <v>18</v>
      </c>
      <c r="J3246" s="30" t="s">
        <v>42</v>
      </c>
      <c r="K3246" s="30" t="s">
        <v>1140</v>
      </c>
    </row>
    <row r="3247" spans="2:11">
      <c r="B3247" s="30" t="s">
        <v>161</v>
      </c>
      <c r="C3247" s="30" t="s">
        <v>1136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996.40002441000001</v>
      </c>
      <c r="I3247" s="36">
        <v>48</v>
      </c>
      <c r="J3247" s="30" t="s">
        <v>42</v>
      </c>
      <c r="K3247" s="30" t="s">
        <v>1139</v>
      </c>
    </row>
    <row r="3248" spans="2:11">
      <c r="B3248" s="30" t="s">
        <v>161</v>
      </c>
      <c r="C3248" s="30" t="s">
        <v>1136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996.40002441000001</v>
      </c>
      <c r="I3248" s="36">
        <v>106</v>
      </c>
      <c r="J3248" s="30" t="s">
        <v>42</v>
      </c>
      <c r="K3248" s="30" t="s">
        <v>1138</v>
      </c>
    </row>
    <row r="3249" spans="2:11">
      <c r="B3249" s="30" t="s">
        <v>161</v>
      </c>
      <c r="C3249" s="30" t="s">
        <v>1136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996.40002441000001</v>
      </c>
      <c r="I3249" s="36">
        <v>2</v>
      </c>
      <c r="J3249" s="30" t="s">
        <v>42</v>
      </c>
      <c r="K3249" s="30" t="s">
        <v>1137</v>
      </c>
    </row>
    <row r="3250" spans="2:11">
      <c r="B3250" s="30" t="s">
        <v>161</v>
      </c>
      <c r="C3250" s="30" t="s">
        <v>1133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996.79998779000005</v>
      </c>
      <c r="I3250" s="36">
        <v>54</v>
      </c>
      <c r="J3250" s="30" t="s">
        <v>42</v>
      </c>
      <c r="K3250" s="30" t="s">
        <v>1135</v>
      </c>
    </row>
    <row r="3251" spans="2:11">
      <c r="B3251" s="30" t="s">
        <v>161</v>
      </c>
      <c r="C3251" s="30" t="s">
        <v>1133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996.59997557999998</v>
      </c>
      <c r="I3251" s="36">
        <v>239</v>
      </c>
      <c r="J3251" s="30" t="s">
        <v>42</v>
      </c>
      <c r="K3251" s="30" t="s">
        <v>1134</v>
      </c>
    </row>
    <row r="3252" spans="2:11">
      <c r="B3252" s="30" t="s">
        <v>161</v>
      </c>
      <c r="C3252" s="30" t="s">
        <v>1131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997</v>
      </c>
      <c r="I3252" s="36">
        <v>71</v>
      </c>
      <c r="J3252" s="30" t="s">
        <v>42</v>
      </c>
      <c r="K3252" s="30" t="s">
        <v>1132</v>
      </c>
    </row>
    <row r="3253" spans="2:11">
      <c r="B3253" s="30" t="s">
        <v>161</v>
      </c>
      <c r="C3253" s="30" t="s">
        <v>118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996.59997557999998</v>
      </c>
      <c r="I3253" s="36">
        <v>73</v>
      </c>
      <c r="J3253" s="30" t="s">
        <v>42</v>
      </c>
      <c r="K3253" s="30" t="s">
        <v>1130</v>
      </c>
    </row>
    <row r="3254" spans="2:11">
      <c r="B3254" s="30" t="s">
        <v>161</v>
      </c>
      <c r="C3254" s="30" t="s">
        <v>148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996.59997557999998</v>
      </c>
      <c r="I3254" s="36">
        <v>80</v>
      </c>
      <c r="J3254" s="30" t="s">
        <v>42</v>
      </c>
      <c r="K3254" s="30" t="s">
        <v>1129</v>
      </c>
    </row>
    <row r="3255" spans="2:11">
      <c r="B3255" s="30" t="s">
        <v>161</v>
      </c>
      <c r="C3255" s="30" t="s">
        <v>117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995.79998779000005</v>
      </c>
      <c r="I3255" s="36">
        <v>91</v>
      </c>
      <c r="J3255" s="30" t="s">
        <v>42</v>
      </c>
      <c r="K3255" s="30" t="s">
        <v>1128</v>
      </c>
    </row>
    <row r="3256" spans="2:11">
      <c r="B3256" s="30" t="s">
        <v>161</v>
      </c>
      <c r="C3256" s="30" t="s">
        <v>1126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996</v>
      </c>
      <c r="I3256" s="36">
        <v>52</v>
      </c>
      <c r="J3256" s="30" t="s">
        <v>42</v>
      </c>
      <c r="K3256" s="30" t="s">
        <v>1127</v>
      </c>
    </row>
    <row r="3257" spans="2:11">
      <c r="B3257" s="30" t="s">
        <v>161</v>
      </c>
      <c r="C3257" s="30" t="s">
        <v>1124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996.20001219999995</v>
      </c>
      <c r="I3257" s="36">
        <v>70</v>
      </c>
      <c r="J3257" s="30" t="s">
        <v>42</v>
      </c>
      <c r="K3257" s="30" t="s">
        <v>1125</v>
      </c>
    </row>
    <row r="3258" spans="2:11">
      <c r="B3258" s="30" t="s">
        <v>161</v>
      </c>
      <c r="C3258" s="30" t="s">
        <v>1122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996.40002441000001</v>
      </c>
      <c r="I3258" s="36">
        <v>58</v>
      </c>
      <c r="J3258" s="30" t="s">
        <v>42</v>
      </c>
      <c r="K3258" s="30" t="s">
        <v>1123</v>
      </c>
    </row>
    <row r="3259" spans="2:11">
      <c r="B3259" s="30" t="s">
        <v>161</v>
      </c>
      <c r="C3259" s="30" t="s">
        <v>1120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996.59997557999998</v>
      </c>
      <c r="I3259" s="36">
        <v>123</v>
      </c>
      <c r="J3259" s="30" t="s">
        <v>42</v>
      </c>
      <c r="K3259" s="30" t="s">
        <v>1121</v>
      </c>
    </row>
    <row r="3260" spans="2:11">
      <c r="B3260" s="30" t="s">
        <v>161</v>
      </c>
      <c r="C3260" s="30" t="s">
        <v>129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996.79998779000005</v>
      </c>
      <c r="I3260" s="36">
        <v>158</v>
      </c>
      <c r="J3260" s="30" t="s">
        <v>42</v>
      </c>
      <c r="K3260" s="30" t="s">
        <v>1119</v>
      </c>
    </row>
    <row r="3261" spans="2:11">
      <c r="B3261" s="30" t="s">
        <v>161</v>
      </c>
      <c r="C3261" s="30" t="s">
        <v>1117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996.79998779000005</v>
      </c>
      <c r="I3261" s="36">
        <v>9</v>
      </c>
      <c r="J3261" s="30" t="s">
        <v>42</v>
      </c>
      <c r="K3261" s="30" t="s">
        <v>1118</v>
      </c>
    </row>
    <row r="3262" spans="2:11">
      <c r="B3262" s="30" t="s">
        <v>161</v>
      </c>
      <c r="C3262" s="30" t="s">
        <v>1115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996.20001219999995</v>
      </c>
      <c r="I3262" s="36">
        <v>10</v>
      </c>
      <c r="J3262" s="30" t="s">
        <v>42</v>
      </c>
      <c r="K3262" s="30" t="s">
        <v>1116</v>
      </c>
    </row>
    <row r="3263" spans="2:11">
      <c r="B3263" s="30" t="s">
        <v>161</v>
      </c>
      <c r="C3263" s="30" t="s">
        <v>1113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996.20001219999995</v>
      </c>
      <c r="I3263" s="36">
        <v>15</v>
      </c>
      <c r="J3263" s="30" t="s">
        <v>42</v>
      </c>
      <c r="K3263" s="30" t="s">
        <v>1114</v>
      </c>
    </row>
    <row r="3264" spans="2:11">
      <c r="B3264" s="30" t="s">
        <v>161</v>
      </c>
      <c r="C3264" s="30" t="s">
        <v>1111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995.40002441000001</v>
      </c>
      <c r="I3264" s="36">
        <v>52</v>
      </c>
      <c r="J3264" s="30" t="s">
        <v>42</v>
      </c>
      <c r="K3264" s="30" t="s">
        <v>1112</v>
      </c>
    </row>
    <row r="3265" spans="2:11">
      <c r="B3265" s="30" t="s">
        <v>161</v>
      </c>
      <c r="C3265" s="30" t="s">
        <v>1108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995.59997557999998</v>
      </c>
      <c r="I3265" s="36">
        <v>72</v>
      </c>
      <c r="J3265" s="30" t="s">
        <v>42</v>
      </c>
      <c r="K3265" s="30" t="s">
        <v>1110</v>
      </c>
    </row>
    <row r="3266" spans="2:11">
      <c r="B3266" s="30" t="s">
        <v>161</v>
      </c>
      <c r="C3266" s="30" t="s">
        <v>1108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995.59997557999998</v>
      </c>
      <c r="I3266" s="36">
        <v>1</v>
      </c>
      <c r="J3266" s="30" t="s">
        <v>42</v>
      </c>
      <c r="K3266" s="30" t="s">
        <v>1109</v>
      </c>
    </row>
    <row r="3267" spans="2:11">
      <c r="B3267" s="30" t="s">
        <v>161</v>
      </c>
      <c r="C3267" s="30" t="s">
        <v>1106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996.20001219999995</v>
      </c>
      <c r="I3267" s="36">
        <v>229</v>
      </c>
      <c r="J3267" s="30" t="s">
        <v>42</v>
      </c>
      <c r="K3267" s="30" t="s">
        <v>1107</v>
      </c>
    </row>
    <row r="3268" spans="2:11">
      <c r="B3268" s="30" t="s">
        <v>161</v>
      </c>
      <c r="C3268" s="30" t="s">
        <v>1104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996.40002441000001</v>
      </c>
      <c r="I3268" s="36">
        <v>221</v>
      </c>
      <c r="J3268" s="30" t="s">
        <v>42</v>
      </c>
      <c r="K3268" s="30" t="s">
        <v>1105</v>
      </c>
    </row>
    <row r="3269" spans="2:11">
      <c r="B3269" s="30" t="s">
        <v>161</v>
      </c>
      <c r="C3269" s="30" t="s">
        <v>1102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996.20001219999995</v>
      </c>
      <c r="I3269" s="36">
        <v>86</v>
      </c>
      <c r="J3269" s="30" t="s">
        <v>42</v>
      </c>
      <c r="K3269" s="30" t="s">
        <v>1103</v>
      </c>
    </row>
    <row r="3270" spans="2:11">
      <c r="B3270" s="30" t="s">
        <v>161</v>
      </c>
      <c r="C3270" s="30" t="s">
        <v>1098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996.59997557999998</v>
      </c>
      <c r="I3270" s="36">
        <v>35</v>
      </c>
      <c r="J3270" s="30" t="s">
        <v>42</v>
      </c>
      <c r="K3270" s="30" t="s">
        <v>1101</v>
      </c>
    </row>
    <row r="3271" spans="2:11">
      <c r="B3271" s="30" t="s">
        <v>161</v>
      </c>
      <c r="C3271" s="30" t="s">
        <v>1098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996.59997557999998</v>
      </c>
      <c r="I3271" s="36">
        <v>132</v>
      </c>
      <c r="J3271" s="30" t="s">
        <v>42</v>
      </c>
      <c r="K3271" s="30" t="s">
        <v>1100</v>
      </c>
    </row>
    <row r="3272" spans="2:11">
      <c r="B3272" s="30" t="s">
        <v>161</v>
      </c>
      <c r="C3272" s="30" t="s">
        <v>1098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996.59997557999998</v>
      </c>
      <c r="I3272" s="36">
        <v>49</v>
      </c>
      <c r="J3272" s="30" t="s">
        <v>42</v>
      </c>
      <c r="K3272" s="30" t="s">
        <v>1099</v>
      </c>
    </row>
    <row r="3273" spans="2:11">
      <c r="B3273" s="30" t="s">
        <v>161</v>
      </c>
      <c r="C3273" s="30" t="s">
        <v>1096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996.20001219999995</v>
      </c>
      <c r="I3273" s="36">
        <v>50</v>
      </c>
      <c r="J3273" s="30" t="s">
        <v>42</v>
      </c>
      <c r="K3273" s="30" t="s">
        <v>1097</v>
      </c>
    </row>
    <row r="3274" spans="2:11">
      <c r="B3274" s="30" t="s">
        <v>161</v>
      </c>
      <c r="C3274" s="30" t="s">
        <v>1094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996</v>
      </c>
      <c r="I3274" s="36">
        <v>70</v>
      </c>
      <c r="J3274" s="30" t="s">
        <v>42</v>
      </c>
      <c r="K3274" s="30" t="s">
        <v>1095</v>
      </c>
    </row>
    <row r="3275" spans="2:11">
      <c r="B3275" s="30" t="s">
        <v>161</v>
      </c>
      <c r="C3275" s="30" t="s">
        <v>1090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996.59997557999998</v>
      </c>
      <c r="I3275" s="36">
        <v>47</v>
      </c>
      <c r="J3275" s="30" t="s">
        <v>42</v>
      </c>
      <c r="K3275" s="30" t="s">
        <v>1093</v>
      </c>
    </row>
    <row r="3276" spans="2:11">
      <c r="B3276" s="30" t="s">
        <v>161</v>
      </c>
      <c r="C3276" s="30" t="s">
        <v>1090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996.79998779000005</v>
      </c>
      <c r="I3276" s="36">
        <v>45</v>
      </c>
      <c r="J3276" s="30" t="s">
        <v>42</v>
      </c>
      <c r="K3276" s="30" t="s">
        <v>1092</v>
      </c>
    </row>
    <row r="3277" spans="2:11">
      <c r="B3277" s="30" t="s">
        <v>161</v>
      </c>
      <c r="C3277" s="30" t="s">
        <v>1090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996.79998779000005</v>
      </c>
      <c r="I3277" s="36">
        <v>25</v>
      </c>
      <c r="J3277" s="30" t="s">
        <v>42</v>
      </c>
      <c r="K3277" s="30" t="s">
        <v>1091</v>
      </c>
    </row>
    <row r="3278" spans="2:11">
      <c r="B3278" s="30" t="s">
        <v>161</v>
      </c>
      <c r="C3278" s="30" t="s">
        <v>1088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997.79998779000005</v>
      </c>
      <c r="I3278" s="36">
        <v>50</v>
      </c>
      <c r="J3278" s="30" t="s">
        <v>42</v>
      </c>
      <c r="K3278" s="30" t="s">
        <v>1089</v>
      </c>
    </row>
    <row r="3279" spans="2:11">
      <c r="B3279" s="30" t="s">
        <v>161</v>
      </c>
      <c r="C3279" s="30" t="s">
        <v>1085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998</v>
      </c>
      <c r="I3279" s="36">
        <v>55</v>
      </c>
      <c r="J3279" s="30" t="s">
        <v>42</v>
      </c>
      <c r="K3279" s="30" t="s">
        <v>1087</v>
      </c>
    </row>
    <row r="3280" spans="2:11">
      <c r="B3280" s="30" t="s">
        <v>161</v>
      </c>
      <c r="C3280" s="30" t="s">
        <v>1085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998</v>
      </c>
      <c r="I3280" s="36">
        <v>40</v>
      </c>
      <c r="J3280" s="30" t="s">
        <v>42</v>
      </c>
      <c r="K3280" s="30" t="s">
        <v>1086</v>
      </c>
    </row>
    <row r="3281" spans="2:11">
      <c r="B3281" s="30" t="s">
        <v>161</v>
      </c>
      <c r="C3281" s="30" t="s">
        <v>1083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996.40002441000001</v>
      </c>
      <c r="I3281" s="36">
        <v>2</v>
      </c>
      <c r="J3281" s="30" t="s">
        <v>42</v>
      </c>
      <c r="K3281" s="30" t="s">
        <v>1084</v>
      </c>
    </row>
    <row r="3282" spans="2:11">
      <c r="B3282" s="30" t="s">
        <v>161</v>
      </c>
      <c r="C3282" s="30" t="s">
        <v>1081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996.79998779000005</v>
      </c>
      <c r="I3282" s="36">
        <v>46</v>
      </c>
      <c r="J3282" s="30" t="s">
        <v>42</v>
      </c>
      <c r="K3282" s="30" t="s">
        <v>1082</v>
      </c>
    </row>
    <row r="3283" spans="2:11">
      <c r="B3283" s="30" t="s">
        <v>161</v>
      </c>
      <c r="C3283" s="30" t="s">
        <v>1078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997</v>
      </c>
      <c r="I3283" s="36">
        <v>10</v>
      </c>
      <c r="J3283" s="30" t="s">
        <v>42</v>
      </c>
      <c r="K3283" s="30" t="s">
        <v>1080</v>
      </c>
    </row>
    <row r="3284" spans="2:11">
      <c r="B3284" s="30" t="s">
        <v>161</v>
      </c>
      <c r="C3284" s="30" t="s">
        <v>1078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997</v>
      </c>
      <c r="I3284" s="36">
        <v>57</v>
      </c>
      <c r="J3284" s="30" t="s">
        <v>42</v>
      </c>
      <c r="K3284" s="30" t="s">
        <v>1079</v>
      </c>
    </row>
    <row r="3285" spans="2:11">
      <c r="B3285" s="30" t="s">
        <v>161</v>
      </c>
      <c r="C3285" s="30" t="s">
        <v>1076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996.79998779000005</v>
      </c>
      <c r="I3285" s="36">
        <v>51</v>
      </c>
      <c r="J3285" s="30" t="s">
        <v>42</v>
      </c>
      <c r="K3285" s="30" t="s">
        <v>1077</v>
      </c>
    </row>
    <row r="3286" spans="2:11">
      <c r="B3286" s="30" t="s">
        <v>161</v>
      </c>
      <c r="C3286" s="30" t="s">
        <v>1074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996.20001219999995</v>
      </c>
      <c r="I3286" s="36">
        <v>75</v>
      </c>
      <c r="J3286" s="30" t="s">
        <v>42</v>
      </c>
      <c r="K3286" s="30" t="s">
        <v>1075</v>
      </c>
    </row>
    <row r="3287" spans="2:11">
      <c r="B3287" s="30" t="s">
        <v>161</v>
      </c>
      <c r="C3287" s="30" t="s">
        <v>1072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996.40002441000001</v>
      </c>
      <c r="I3287" s="36">
        <v>40</v>
      </c>
      <c r="J3287" s="30" t="s">
        <v>42</v>
      </c>
      <c r="K3287" s="30" t="s">
        <v>1073</v>
      </c>
    </row>
    <row r="3288" spans="2:11">
      <c r="B3288" s="30" t="s">
        <v>161</v>
      </c>
      <c r="C3288" s="30" t="s">
        <v>1070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996.59997557999998</v>
      </c>
      <c r="I3288" s="36">
        <v>34</v>
      </c>
      <c r="J3288" s="30" t="s">
        <v>42</v>
      </c>
      <c r="K3288" s="30" t="s">
        <v>1071</v>
      </c>
    </row>
    <row r="3289" spans="2:11">
      <c r="B3289" s="30" t="s">
        <v>161</v>
      </c>
      <c r="C3289" s="30" t="s">
        <v>86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996.79998779000005</v>
      </c>
      <c r="I3289" s="36">
        <v>40</v>
      </c>
      <c r="J3289" s="30" t="s">
        <v>42</v>
      </c>
      <c r="K3289" s="30" t="s">
        <v>1069</v>
      </c>
    </row>
    <row r="3290" spans="2:11">
      <c r="B3290" s="30" t="s">
        <v>161</v>
      </c>
      <c r="C3290" s="30" t="s">
        <v>1066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996.79998779000005</v>
      </c>
      <c r="I3290" s="36">
        <v>27</v>
      </c>
      <c r="J3290" s="30" t="s">
        <v>42</v>
      </c>
      <c r="K3290" s="30" t="s">
        <v>1068</v>
      </c>
    </row>
    <row r="3291" spans="2:11">
      <c r="B3291" s="30" t="s">
        <v>161</v>
      </c>
      <c r="C3291" s="30" t="s">
        <v>1066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996.79998779000005</v>
      </c>
      <c r="I3291" s="36">
        <v>27</v>
      </c>
      <c r="J3291" s="30" t="s">
        <v>42</v>
      </c>
      <c r="K3291" s="30" t="s">
        <v>1067</v>
      </c>
    </row>
    <row r="3292" spans="2:11">
      <c r="B3292" s="30" t="s">
        <v>161</v>
      </c>
      <c r="C3292" s="30" t="s">
        <v>1064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997</v>
      </c>
      <c r="I3292" s="36">
        <v>44</v>
      </c>
      <c r="J3292" s="30" t="s">
        <v>42</v>
      </c>
      <c r="K3292" s="30" t="s">
        <v>1065</v>
      </c>
    </row>
    <row r="3293" spans="2:11">
      <c r="B3293" s="30" t="s">
        <v>161</v>
      </c>
      <c r="C3293" s="30" t="s">
        <v>1062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997.20001219999995</v>
      </c>
      <c r="I3293" s="36">
        <v>65</v>
      </c>
      <c r="J3293" s="30" t="s">
        <v>42</v>
      </c>
      <c r="K3293" s="30" t="s">
        <v>1063</v>
      </c>
    </row>
    <row r="3294" spans="2:11">
      <c r="B3294" s="30" t="s">
        <v>161</v>
      </c>
      <c r="C3294" s="30" t="s">
        <v>1059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996.59997557999998</v>
      </c>
      <c r="I3294" s="36">
        <v>19</v>
      </c>
      <c r="J3294" s="30" t="s">
        <v>42</v>
      </c>
      <c r="K3294" s="30" t="s">
        <v>1061</v>
      </c>
    </row>
    <row r="3295" spans="2:11">
      <c r="B3295" s="30" t="s">
        <v>161</v>
      </c>
      <c r="C3295" s="30" t="s">
        <v>1059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996.59997557999998</v>
      </c>
      <c r="I3295" s="36">
        <v>38</v>
      </c>
      <c r="J3295" s="30" t="s">
        <v>42</v>
      </c>
      <c r="K3295" s="30" t="s">
        <v>1060</v>
      </c>
    </row>
    <row r="3296" spans="2:11">
      <c r="B3296" s="30" t="s">
        <v>161</v>
      </c>
      <c r="C3296" s="30" t="s">
        <v>1057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996.79998779000005</v>
      </c>
      <c r="I3296" s="36">
        <v>85</v>
      </c>
      <c r="J3296" s="30" t="s">
        <v>42</v>
      </c>
      <c r="K3296" s="30" t="s">
        <v>1058</v>
      </c>
    </row>
    <row r="3297" spans="2:11">
      <c r="B3297" s="30" t="s">
        <v>161</v>
      </c>
      <c r="C3297" s="30" t="s">
        <v>1055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998.20001219999995</v>
      </c>
      <c r="I3297" s="36">
        <v>44</v>
      </c>
      <c r="J3297" s="30" t="s">
        <v>42</v>
      </c>
      <c r="K3297" s="30" t="s">
        <v>1056</v>
      </c>
    </row>
    <row r="3298" spans="2:11">
      <c r="B3298" s="30" t="s">
        <v>161</v>
      </c>
      <c r="C3298" s="30" t="s">
        <v>1051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998.40002441000001</v>
      </c>
      <c r="I3298" s="36">
        <v>21</v>
      </c>
      <c r="J3298" s="30" t="s">
        <v>42</v>
      </c>
      <c r="K3298" s="30" t="s">
        <v>1054</v>
      </c>
    </row>
    <row r="3299" spans="2:11">
      <c r="B3299" s="30" t="s">
        <v>161</v>
      </c>
      <c r="C3299" s="30" t="s">
        <v>1051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998.40002441000001</v>
      </c>
      <c r="I3299" s="36">
        <v>47</v>
      </c>
      <c r="J3299" s="30" t="s">
        <v>42</v>
      </c>
      <c r="K3299" s="30" t="s">
        <v>1053</v>
      </c>
    </row>
    <row r="3300" spans="2:11">
      <c r="B3300" s="30" t="s">
        <v>161</v>
      </c>
      <c r="C3300" s="30" t="s">
        <v>1051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998.59997557999998</v>
      </c>
      <c r="I3300" s="36">
        <v>46</v>
      </c>
      <c r="J3300" s="30" t="s">
        <v>42</v>
      </c>
      <c r="K3300" s="30" t="s">
        <v>1052</v>
      </c>
    </row>
    <row r="3301" spans="2:11">
      <c r="B3301" s="30" t="s">
        <v>161</v>
      </c>
      <c r="C3301" s="30" t="s">
        <v>157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998.79998779000005</v>
      </c>
      <c r="I3301" s="36">
        <v>40</v>
      </c>
      <c r="J3301" s="30" t="s">
        <v>42</v>
      </c>
      <c r="K3301" s="30" t="s">
        <v>1050</v>
      </c>
    </row>
    <row r="3302" spans="2:11">
      <c r="B3302" s="30" t="s">
        <v>161</v>
      </c>
      <c r="C3302" s="30" t="s">
        <v>1047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999.79998779000005</v>
      </c>
      <c r="I3302" s="36">
        <v>76</v>
      </c>
      <c r="J3302" s="30" t="s">
        <v>42</v>
      </c>
      <c r="K3302" s="30" t="s">
        <v>1049</v>
      </c>
    </row>
    <row r="3303" spans="2:11">
      <c r="B3303" s="30" t="s">
        <v>161</v>
      </c>
      <c r="C3303" s="30" t="s">
        <v>1047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1000</v>
      </c>
      <c r="I3303" s="36">
        <v>112</v>
      </c>
      <c r="J3303" s="30" t="s">
        <v>42</v>
      </c>
      <c r="K3303" s="30" t="s">
        <v>1048</v>
      </c>
    </row>
    <row r="3304" spans="2:11">
      <c r="B3304" s="30" t="s">
        <v>161</v>
      </c>
      <c r="C3304" s="30" t="s">
        <v>1045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1000.5</v>
      </c>
      <c r="I3304" s="36">
        <v>109</v>
      </c>
      <c r="J3304" s="30" t="s">
        <v>42</v>
      </c>
      <c r="K3304" s="30" t="s">
        <v>1046</v>
      </c>
    </row>
    <row r="3305" spans="2:11">
      <c r="B3305" s="30" t="s">
        <v>161</v>
      </c>
      <c r="C3305" s="30" t="s">
        <v>1043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1000.5</v>
      </c>
      <c r="I3305" s="36">
        <v>62</v>
      </c>
      <c r="J3305" s="30" t="s">
        <v>42</v>
      </c>
      <c r="K3305" s="30" t="s">
        <v>1044</v>
      </c>
    </row>
    <row r="3306" spans="2:11">
      <c r="B3306" s="30" t="s">
        <v>161</v>
      </c>
      <c r="C3306" s="30" t="s">
        <v>1040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1001</v>
      </c>
      <c r="I3306" s="36">
        <v>30</v>
      </c>
      <c r="J3306" s="30" t="s">
        <v>42</v>
      </c>
      <c r="K3306" s="30" t="s">
        <v>1042</v>
      </c>
    </row>
    <row r="3307" spans="2:11">
      <c r="B3307" s="30" t="s">
        <v>161</v>
      </c>
      <c r="C3307" s="30" t="s">
        <v>1040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1001</v>
      </c>
      <c r="I3307" s="36">
        <v>50</v>
      </c>
      <c r="J3307" s="30" t="s">
        <v>42</v>
      </c>
      <c r="K3307" s="30" t="s">
        <v>1041</v>
      </c>
    </row>
    <row r="3308" spans="2:11">
      <c r="B3308" s="30" t="s">
        <v>161</v>
      </c>
      <c r="C3308" s="30" t="s">
        <v>1038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1001</v>
      </c>
      <c r="I3308" s="36">
        <v>128</v>
      </c>
      <c r="J3308" s="30" t="s">
        <v>42</v>
      </c>
      <c r="K3308" s="30" t="s">
        <v>1039</v>
      </c>
    </row>
    <row r="3309" spans="2:11">
      <c r="B3309" s="30" t="s">
        <v>161</v>
      </c>
      <c r="C3309" s="30" t="s">
        <v>1033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1001</v>
      </c>
      <c r="I3309" s="36">
        <v>10</v>
      </c>
      <c r="J3309" s="30" t="s">
        <v>42</v>
      </c>
      <c r="K3309" s="30" t="s">
        <v>1037</v>
      </c>
    </row>
    <row r="3310" spans="2:11">
      <c r="B3310" s="30" t="s">
        <v>161</v>
      </c>
      <c r="C3310" s="30" t="s">
        <v>1033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1001.5</v>
      </c>
      <c r="I3310" s="36">
        <v>13</v>
      </c>
      <c r="J3310" s="30" t="s">
        <v>42</v>
      </c>
      <c r="K3310" s="30" t="s">
        <v>1036</v>
      </c>
    </row>
    <row r="3311" spans="2:11">
      <c r="B3311" s="30" t="s">
        <v>161</v>
      </c>
      <c r="C3311" s="30" t="s">
        <v>1033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1001.5</v>
      </c>
      <c r="I3311" s="36">
        <v>14</v>
      </c>
      <c r="J3311" s="30" t="s">
        <v>42</v>
      </c>
      <c r="K3311" s="30" t="s">
        <v>1035</v>
      </c>
    </row>
    <row r="3312" spans="2:11">
      <c r="B3312" s="30" t="s">
        <v>161</v>
      </c>
      <c r="C3312" s="30" t="s">
        <v>1033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1001.5</v>
      </c>
      <c r="I3312" s="36">
        <v>4</v>
      </c>
      <c r="J3312" s="30" t="s">
        <v>42</v>
      </c>
      <c r="K3312" s="30" t="s">
        <v>1034</v>
      </c>
    </row>
    <row r="3313" spans="2:11">
      <c r="B3313" s="30" t="s">
        <v>161</v>
      </c>
      <c r="C3313" s="30" t="s">
        <v>1031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1001</v>
      </c>
      <c r="I3313" s="36">
        <v>1</v>
      </c>
      <c r="J3313" s="30" t="s">
        <v>42</v>
      </c>
      <c r="K3313" s="30" t="s">
        <v>1032</v>
      </c>
    </row>
    <row r="3314" spans="2:11">
      <c r="B3314" s="30" t="s">
        <v>161</v>
      </c>
      <c r="C3314" s="30" t="s">
        <v>147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1001</v>
      </c>
      <c r="I3314" s="36">
        <v>5</v>
      </c>
      <c r="J3314" s="30" t="s">
        <v>42</v>
      </c>
      <c r="K3314" s="30" t="s">
        <v>1030</v>
      </c>
    </row>
    <row r="3315" spans="2:11">
      <c r="B3315" s="30" t="s">
        <v>161</v>
      </c>
      <c r="C3315" s="30" t="s">
        <v>147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1001</v>
      </c>
      <c r="I3315" s="36">
        <v>177</v>
      </c>
      <c r="J3315" s="30" t="s">
        <v>42</v>
      </c>
      <c r="K3315" s="30" t="s">
        <v>1029</v>
      </c>
    </row>
    <row r="3316" spans="2:11">
      <c r="B3316" s="30" t="s">
        <v>161</v>
      </c>
      <c r="C3316" s="30" t="s">
        <v>1026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1001</v>
      </c>
      <c r="I3316" s="36">
        <v>4</v>
      </c>
      <c r="J3316" s="30" t="s">
        <v>42</v>
      </c>
      <c r="K3316" s="30" t="s">
        <v>1028</v>
      </c>
    </row>
    <row r="3317" spans="2:11">
      <c r="B3317" s="30" t="s">
        <v>161</v>
      </c>
      <c r="C3317" s="30" t="s">
        <v>1026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1001</v>
      </c>
      <c r="I3317" s="36">
        <v>58</v>
      </c>
      <c r="J3317" s="30" t="s">
        <v>42</v>
      </c>
      <c r="K3317" s="30" t="s">
        <v>1027</v>
      </c>
    </row>
    <row r="3318" spans="2:11">
      <c r="B3318" s="30" t="s">
        <v>161</v>
      </c>
      <c r="C3318" s="30" t="s">
        <v>85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1001</v>
      </c>
      <c r="I3318" s="36">
        <v>58</v>
      </c>
      <c r="J3318" s="30" t="s">
        <v>42</v>
      </c>
      <c r="K3318" s="30" t="s">
        <v>1025</v>
      </c>
    </row>
    <row r="3319" spans="2:11">
      <c r="B3319" s="30" t="s">
        <v>161</v>
      </c>
      <c r="C3319" s="30" t="s">
        <v>1023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1001</v>
      </c>
      <c r="I3319" s="36">
        <v>100</v>
      </c>
      <c r="J3319" s="30" t="s">
        <v>42</v>
      </c>
      <c r="K3319" s="30" t="s">
        <v>1024</v>
      </c>
    </row>
    <row r="3320" spans="2:11">
      <c r="B3320" s="30" t="s">
        <v>161</v>
      </c>
      <c r="C3320" s="30" t="s">
        <v>1019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1001.5</v>
      </c>
      <c r="I3320" s="36">
        <v>8</v>
      </c>
      <c r="J3320" s="30" t="s">
        <v>42</v>
      </c>
      <c r="K3320" s="30" t="s">
        <v>1022</v>
      </c>
    </row>
    <row r="3321" spans="2:11">
      <c r="B3321" s="30" t="s">
        <v>161</v>
      </c>
      <c r="C3321" s="30" t="s">
        <v>1019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1001.5</v>
      </c>
      <c r="I3321" s="36">
        <v>51</v>
      </c>
      <c r="J3321" s="30" t="s">
        <v>42</v>
      </c>
      <c r="K3321" s="30" t="s">
        <v>1021</v>
      </c>
    </row>
    <row r="3322" spans="2:11">
      <c r="B3322" s="30" t="s">
        <v>161</v>
      </c>
      <c r="C3322" s="30" t="s">
        <v>1019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1001.5</v>
      </c>
      <c r="I3322" s="36">
        <v>68</v>
      </c>
      <c r="J3322" s="30" t="s">
        <v>42</v>
      </c>
      <c r="K3322" s="30" t="s">
        <v>1020</v>
      </c>
    </row>
    <row r="3323" spans="2:11">
      <c r="B3323" s="30" t="s">
        <v>161</v>
      </c>
      <c r="C3323" s="30" t="s">
        <v>1016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1001.5</v>
      </c>
      <c r="I3323" s="36">
        <v>41</v>
      </c>
      <c r="J3323" s="30" t="s">
        <v>42</v>
      </c>
      <c r="K3323" s="30" t="s">
        <v>1018</v>
      </c>
    </row>
    <row r="3324" spans="2:11">
      <c r="B3324" s="30" t="s">
        <v>161</v>
      </c>
      <c r="C3324" s="30" t="s">
        <v>1016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1001.5</v>
      </c>
      <c r="I3324" s="36">
        <v>14</v>
      </c>
      <c r="J3324" s="30" t="s">
        <v>42</v>
      </c>
      <c r="K3324" s="30" t="s">
        <v>1017</v>
      </c>
    </row>
    <row r="3325" spans="2:11">
      <c r="B3325" s="30" t="s">
        <v>161</v>
      </c>
      <c r="C3325" s="30" t="s">
        <v>1014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1002</v>
      </c>
      <c r="I3325" s="36">
        <v>47</v>
      </c>
      <c r="J3325" s="30" t="s">
        <v>42</v>
      </c>
      <c r="K3325" s="30" t="s">
        <v>1015</v>
      </c>
    </row>
    <row r="3326" spans="2:11">
      <c r="B3326" s="30" t="s">
        <v>161</v>
      </c>
      <c r="C3326" s="30" t="s">
        <v>1012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1002</v>
      </c>
      <c r="I3326" s="36">
        <v>53</v>
      </c>
      <c r="J3326" s="30" t="s">
        <v>42</v>
      </c>
      <c r="K3326" s="30" t="s">
        <v>1013</v>
      </c>
    </row>
    <row r="3327" spans="2:11">
      <c r="B3327" s="30" t="s">
        <v>161</v>
      </c>
      <c r="C3327" s="30" t="s">
        <v>1009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1001.5</v>
      </c>
      <c r="I3327" s="36">
        <v>14</v>
      </c>
      <c r="J3327" s="30" t="s">
        <v>42</v>
      </c>
      <c r="K3327" s="30" t="s">
        <v>1011</v>
      </c>
    </row>
    <row r="3328" spans="2:11">
      <c r="B3328" s="30" t="s">
        <v>161</v>
      </c>
      <c r="C3328" s="30" t="s">
        <v>1009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1001.5</v>
      </c>
      <c r="I3328" s="36">
        <v>91</v>
      </c>
      <c r="J3328" s="30" t="s">
        <v>42</v>
      </c>
      <c r="K3328" s="30" t="s">
        <v>1010</v>
      </c>
    </row>
    <row r="3329" spans="2:11">
      <c r="B3329" s="30" t="s">
        <v>161</v>
      </c>
      <c r="C3329" s="30" t="s">
        <v>1003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1002</v>
      </c>
      <c r="I3329" s="36">
        <v>17</v>
      </c>
      <c r="J3329" s="30" t="s">
        <v>42</v>
      </c>
      <c r="K3329" s="30" t="s">
        <v>1008</v>
      </c>
    </row>
    <row r="3330" spans="2:11">
      <c r="B3330" s="30" t="s">
        <v>161</v>
      </c>
      <c r="C3330" s="30" t="s">
        <v>1003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1002</v>
      </c>
      <c r="I3330" s="36">
        <v>48</v>
      </c>
      <c r="J3330" s="30" t="s">
        <v>42</v>
      </c>
      <c r="K3330" s="30" t="s">
        <v>1007</v>
      </c>
    </row>
    <row r="3331" spans="2:11">
      <c r="B3331" s="30" t="s">
        <v>161</v>
      </c>
      <c r="C3331" s="30" t="s">
        <v>1003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1002</v>
      </c>
      <c r="I3331" s="36">
        <v>43</v>
      </c>
      <c r="J3331" s="30" t="s">
        <v>42</v>
      </c>
      <c r="K3331" s="30" t="s">
        <v>1006</v>
      </c>
    </row>
    <row r="3332" spans="2:11">
      <c r="B3332" s="30" t="s">
        <v>161</v>
      </c>
      <c r="C3332" s="30" t="s">
        <v>1003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1002</v>
      </c>
      <c r="I3332" s="36">
        <v>17</v>
      </c>
      <c r="J3332" s="30" t="s">
        <v>42</v>
      </c>
      <c r="K3332" s="30" t="s">
        <v>1005</v>
      </c>
    </row>
    <row r="3333" spans="2:11">
      <c r="B3333" s="30" t="s">
        <v>161</v>
      </c>
      <c r="C3333" s="30" t="s">
        <v>1003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1002</v>
      </c>
      <c r="I3333" s="36">
        <v>47</v>
      </c>
      <c r="J3333" s="30" t="s">
        <v>42</v>
      </c>
      <c r="K3333" s="30" t="s">
        <v>1004</v>
      </c>
    </row>
    <row r="3334" spans="2:11">
      <c r="B3334" s="30" t="s">
        <v>161</v>
      </c>
      <c r="C3334" s="30" t="s">
        <v>1001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1002</v>
      </c>
      <c r="I3334" s="36">
        <v>40</v>
      </c>
      <c r="J3334" s="30" t="s">
        <v>42</v>
      </c>
      <c r="K3334" s="30" t="s">
        <v>1002</v>
      </c>
    </row>
    <row r="3335" spans="2:11">
      <c r="B3335" s="30" t="s">
        <v>161</v>
      </c>
      <c r="C3335" s="30" t="s">
        <v>999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1002</v>
      </c>
      <c r="I3335" s="36">
        <v>123</v>
      </c>
      <c r="J3335" s="30" t="s">
        <v>42</v>
      </c>
      <c r="K3335" s="30" t="s">
        <v>1000</v>
      </c>
    </row>
    <row r="3336" spans="2:11">
      <c r="B3336" s="30" t="s">
        <v>161</v>
      </c>
      <c r="C3336" s="30" t="s">
        <v>995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1002</v>
      </c>
      <c r="I3336" s="36">
        <v>33</v>
      </c>
      <c r="J3336" s="30" t="s">
        <v>42</v>
      </c>
      <c r="K3336" s="30" t="s">
        <v>998</v>
      </c>
    </row>
    <row r="3337" spans="2:11">
      <c r="B3337" s="30" t="s">
        <v>161</v>
      </c>
      <c r="C3337" s="30" t="s">
        <v>995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1002</v>
      </c>
      <c r="I3337" s="36">
        <v>19</v>
      </c>
      <c r="J3337" s="30" t="s">
        <v>42</v>
      </c>
      <c r="K3337" s="30" t="s">
        <v>997</v>
      </c>
    </row>
    <row r="3338" spans="2:11">
      <c r="B3338" s="30" t="s">
        <v>161</v>
      </c>
      <c r="C3338" s="30" t="s">
        <v>995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1002</v>
      </c>
      <c r="I3338" s="36">
        <v>59</v>
      </c>
      <c r="J3338" s="30" t="s">
        <v>42</v>
      </c>
      <c r="K3338" s="30" t="s">
        <v>996</v>
      </c>
    </row>
    <row r="3339" spans="2:11">
      <c r="B3339" s="30" t="s">
        <v>161</v>
      </c>
      <c r="C3339" s="30" t="s">
        <v>993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1002</v>
      </c>
      <c r="I3339" s="36">
        <v>83</v>
      </c>
      <c r="J3339" s="30" t="s">
        <v>42</v>
      </c>
      <c r="K3339" s="30" t="s">
        <v>994</v>
      </c>
    </row>
    <row r="3340" spans="2:11">
      <c r="B3340" s="30" t="s">
        <v>161</v>
      </c>
      <c r="C3340" s="30" t="s">
        <v>991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1002</v>
      </c>
      <c r="I3340" s="36">
        <v>41</v>
      </c>
      <c r="J3340" s="30" t="s">
        <v>42</v>
      </c>
      <c r="K3340" s="30" t="s">
        <v>992</v>
      </c>
    </row>
    <row r="3341" spans="2:11">
      <c r="B3341" s="30" t="s">
        <v>161</v>
      </c>
      <c r="C3341" s="30" t="s">
        <v>989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1002.5</v>
      </c>
      <c r="I3341" s="36">
        <v>84</v>
      </c>
      <c r="J3341" s="30" t="s">
        <v>42</v>
      </c>
      <c r="K3341" s="30" t="s">
        <v>990</v>
      </c>
    </row>
    <row r="3342" spans="2:11">
      <c r="B3342" s="30" t="s">
        <v>161</v>
      </c>
      <c r="C3342" s="30" t="s">
        <v>987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1003</v>
      </c>
      <c r="I3342" s="36">
        <v>90</v>
      </c>
      <c r="J3342" s="30" t="s">
        <v>42</v>
      </c>
      <c r="K3342" s="30" t="s">
        <v>988</v>
      </c>
    </row>
    <row r="3343" spans="2:11">
      <c r="B3343" s="30" t="s">
        <v>161</v>
      </c>
      <c r="C3343" s="30" t="s">
        <v>985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1003</v>
      </c>
      <c r="I3343" s="36">
        <v>123</v>
      </c>
      <c r="J3343" s="30" t="s">
        <v>42</v>
      </c>
      <c r="K3343" s="30" t="s">
        <v>986</v>
      </c>
    </row>
    <row r="3344" spans="2:11">
      <c r="B3344" s="30" t="s">
        <v>161</v>
      </c>
      <c r="C3344" s="30" t="s">
        <v>983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1003</v>
      </c>
      <c r="I3344" s="36">
        <v>54</v>
      </c>
      <c r="J3344" s="30" t="s">
        <v>42</v>
      </c>
      <c r="K3344" s="30" t="s">
        <v>984</v>
      </c>
    </row>
    <row r="3345" spans="2:11">
      <c r="B3345" s="30" t="s">
        <v>161</v>
      </c>
      <c r="C3345" s="30" t="s">
        <v>980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1003</v>
      </c>
      <c r="I3345" s="36">
        <v>28</v>
      </c>
      <c r="J3345" s="30" t="s">
        <v>42</v>
      </c>
      <c r="K3345" s="30" t="s">
        <v>982</v>
      </c>
    </row>
    <row r="3346" spans="2:11">
      <c r="B3346" s="30" t="s">
        <v>161</v>
      </c>
      <c r="C3346" s="30" t="s">
        <v>980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1003</v>
      </c>
      <c r="I3346" s="36">
        <v>80</v>
      </c>
      <c r="J3346" s="30" t="s">
        <v>42</v>
      </c>
      <c r="K3346" s="30" t="s">
        <v>981</v>
      </c>
    </row>
    <row r="3347" spans="2:11">
      <c r="B3347" s="30" t="s">
        <v>161</v>
      </c>
      <c r="C3347" s="30" t="s">
        <v>978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1003</v>
      </c>
      <c r="I3347" s="36">
        <v>69</v>
      </c>
      <c r="J3347" s="30" t="s">
        <v>42</v>
      </c>
      <c r="K3347" s="30" t="s">
        <v>979</v>
      </c>
    </row>
    <row r="3348" spans="2:11">
      <c r="B3348" s="30" t="s">
        <v>161</v>
      </c>
      <c r="C3348" s="30" t="s">
        <v>976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1003</v>
      </c>
      <c r="I3348" s="36">
        <v>52</v>
      </c>
      <c r="J3348" s="30" t="s">
        <v>42</v>
      </c>
      <c r="K3348" s="30" t="s">
        <v>977</v>
      </c>
    </row>
    <row r="3349" spans="2:11">
      <c r="B3349" s="30" t="s">
        <v>161</v>
      </c>
      <c r="C3349" s="30" t="s">
        <v>973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1003.5</v>
      </c>
      <c r="I3349" s="36">
        <v>3</v>
      </c>
      <c r="J3349" s="30" t="s">
        <v>42</v>
      </c>
      <c r="K3349" s="30" t="s">
        <v>975</v>
      </c>
    </row>
    <row r="3350" spans="2:11">
      <c r="B3350" s="30" t="s">
        <v>161</v>
      </c>
      <c r="C3350" s="30" t="s">
        <v>973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1003.5</v>
      </c>
      <c r="I3350" s="36">
        <v>102</v>
      </c>
      <c r="J3350" s="30" t="s">
        <v>42</v>
      </c>
      <c r="K3350" s="30" t="s">
        <v>974</v>
      </c>
    </row>
    <row r="3351" spans="2:11">
      <c r="B3351" s="30" t="s">
        <v>161</v>
      </c>
      <c r="C3351" s="30" t="s">
        <v>970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1004</v>
      </c>
      <c r="I3351" s="36">
        <v>22</v>
      </c>
      <c r="J3351" s="30" t="s">
        <v>42</v>
      </c>
      <c r="K3351" s="30" t="s">
        <v>972</v>
      </c>
    </row>
    <row r="3352" spans="2:11">
      <c r="B3352" s="30" t="s">
        <v>161</v>
      </c>
      <c r="C3352" s="30" t="s">
        <v>970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1004</v>
      </c>
      <c r="I3352" s="36">
        <v>50</v>
      </c>
      <c r="J3352" s="30" t="s">
        <v>42</v>
      </c>
      <c r="K3352" s="30" t="s">
        <v>971</v>
      </c>
    </row>
    <row r="3353" spans="2:11">
      <c r="B3353" s="30" t="s">
        <v>161</v>
      </c>
      <c r="C3353" s="30" t="s">
        <v>967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1003</v>
      </c>
      <c r="I3353" s="36">
        <v>32</v>
      </c>
      <c r="J3353" s="30" t="s">
        <v>42</v>
      </c>
      <c r="K3353" s="30" t="s">
        <v>969</v>
      </c>
    </row>
    <row r="3354" spans="2:11">
      <c r="B3354" s="30" t="s">
        <v>161</v>
      </c>
      <c r="C3354" s="30" t="s">
        <v>967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1003</v>
      </c>
      <c r="I3354" s="36">
        <v>45</v>
      </c>
      <c r="J3354" s="30" t="s">
        <v>42</v>
      </c>
      <c r="K3354" s="30" t="s">
        <v>968</v>
      </c>
    </row>
    <row r="3355" spans="2:11">
      <c r="B3355" s="30" t="s">
        <v>161</v>
      </c>
      <c r="C3355" s="30" t="s">
        <v>963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1003.5</v>
      </c>
      <c r="I3355" s="36">
        <v>14</v>
      </c>
      <c r="J3355" s="30" t="s">
        <v>42</v>
      </c>
      <c r="K3355" s="30" t="s">
        <v>966</v>
      </c>
    </row>
    <row r="3356" spans="2:11">
      <c r="B3356" s="30" t="s">
        <v>161</v>
      </c>
      <c r="C3356" s="30" t="s">
        <v>963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1003.5</v>
      </c>
      <c r="I3356" s="36">
        <v>51</v>
      </c>
      <c r="J3356" s="30" t="s">
        <v>42</v>
      </c>
      <c r="K3356" s="30" t="s">
        <v>965</v>
      </c>
    </row>
    <row r="3357" spans="2:11">
      <c r="B3357" s="30" t="s">
        <v>161</v>
      </c>
      <c r="C3357" s="30" t="s">
        <v>963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1003.5</v>
      </c>
      <c r="I3357" s="36">
        <v>53</v>
      </c>
      <c r="J3357" s="30" t="s">
        <v>42</v>
      </c>
      <c r="K3357" s="30" t="s">
        <v>964</v>
      </c>
    </row>
    <row r="3358" spans="2:11">
      <c r="B3358" s="30" t="s">
        <v>161</v>
      </c>
      <c r="C3358" s="30" t="s">
        <v>959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1003</v>
      </c>
      <c r="I3358" s="36">
        <v>29</v>
      </c>
      <c r="J3358" s="30" t="s">
        <v>42</v>
      </c>
      <c r="K3358" s="30" t="s">
        <v>962</v>
      </c>
    </row>
    <row r="3359" spans="2:11">
      <c r="B3359" s="30" t="s">
        <v>161</v>
      </c>
      <c r="C3359" s="30" t="s">
        <v>959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1003</v>
      </c>
      <c r="I3359" s="36">
        <v>48</v>
      </c>
      <c r="J3359" s="30" t="s">
        <v>42</v>
      </c>
      <c r="K3359" s="30" t="s">
        <v>961</v>
      </c>
    </row>
    <row r="3360" spans="2:11">
      <c r="B3360" s="30" t="s">
        <v>161</v>
      </c>
      <c r="C3360" s="30" t="s">
        <v>959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1003.5</v>
      </c>
      <c r="I3360" s="36">
        <v>66</v>
      </c>
      <c r="J3360" s="30" t="s">
        <v>42</v>
      </c>
      <c r="K3360" s="30" t="s">
        <v>960</v>
      </c>
    </row>
    <row r="3361" spans="2:11">
      <c r="B3361" s="30" t="s">
        <v>161</v>
      </c>
      <c r="C3361" s="30" t="s">
        <v>956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1004</v>
      </c>
      <c r="I3361" s="36">
        <v>17</v>
      </c>
      <c r="J3361" s="30" t="s">
        <v>42</v>
      </c>
      <c r="K3361" s="30" t="s">
        <v>958</v>
      </c>
    </row>
    <row r="3362" spans="2:11">
      <c r="B3362" s="30" t="s">
        <v>161</v>
      </c>
      <c r="C3362" s="30" t="s">
        <v>956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1004</v>
      </c>
      <c r="I3362" s="36">
        <v>60</v>
      </c>
      <c r="J3362" s="30" t="s">
        <v>42</v>
      </c>
      <c r="K3362" s="30" t="s">
        <v>957</v>
      </c>
    </row>
    <row r="3363" spans="2:11">
      <c r="B3363" s="30" t="s">
        <v>161</v>
      </c>
      <c r="C3363" s="30" t="s">
        <v>954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1004</v>
      </c>
      <c r="I3363" s="36">
        <v>10</v>
      </c>
      <c r="J3363" s="30" t="s">
        <v>42</v>
      </c>
      <c r="K3363" s="30" t="s">
        <v>955</v>
      </c>
    </row>
    <row r="3364" spans="2:11">
      <c r="B3364" s="30" t="s">
        <v>161</v>
      </c>
      <c r="C3364" s="30" t="s">
        <v>156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1004</v>
      </c>
      <c r="I3364" s="36">
        <v>20</v>
      </c>
      <c r="J3364" s="30" t="s">
        <v>42</v>
      </c>
      <c r="K3364" s="30" t="s">
        <v>953</v>
      </c>
    </row>
    <row r="3365" spans="2:11">
      <c r="B3365" s="30" t="s">
        <v>161</v>
      </c>
      <c r="C3365" s="30" t="s">
        <v>951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1004</v>
      </c>
      <c r="I3365" s="36">
        <v>10</v>
      </c>
      <c r="J3365" s="30" t="s">
        <v>42</v>
      </c>
      <c r="K3365" s="30" t="s">
        <v>952</v>
      </c>
    </row>
    <row r="3366" spans="2:11">
      <c r="B3366" s="30" t="s">
        <v>161</v>
      </c>
      <c r="C3366" s="30" t="s">
        <v>948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1004</v>
      </c>
      <c r="I3366" s="36">
        <v>18</v>
      </c>
      <c r="J3366" s="30" t="s">
        <v>42</v>
      </c>
      <c r="K3366" s="30" t="s">
        <v>950</v>
      </c>
    </row>
    <row r="3367" spans="2:11">
      <c r="B3367" s="30" t="s">
        <v>161</v>
      </c>
      <c r="C3367" s="30" t="s">
        <v>948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1004</v>
      </c>
      <c r="I3367" s="36">
        <v>59</v>
      </c>
      <c r="J3367" s="30" t="s">
        <v>42</v>
      </c>
      <c r="K3367" s="30" t="s">
        <v>949</v>
      </c>
    </row>
    <row r="3368" spans="2:11">
      <c r="B3368" s="30" t="s">
        <v>161</v>
      </c>
      <c r="C3368" s="30" t="s">
        <v>146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1004.5</v>
      </c>
      <c r="I3368" s="36">
        <v>4</v>
      </c>
      <c r="J3368" s="30" t="s">
        <v>42</v>
      </c>
      <c r="K3368" s="30" t="s">
        <v>947</v>
      </c>
    </row>
    <row r="3369" spans="2:11">
      <c r="B3369" s="30" t="s">
        <v>161</v>
      </c>
      <c r="C3369" s="30" t="s">
        <v>146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1004.5</v>
      </c>
      <c r="I3369" s="36">
        <v>49</v>
      </c>
      <c r="J3369" s="30" t="s">
        <v>42</v>
      </c>
      <c r="K3369" s="30" t="s">
        <v>946</v>
      </c>
    </row>
    <row r="3370" spans="2:11">
      <c r="B3370" s="30" t="s">
        <v>161</v>
      </c>
      <c r="C3370" s="30" t="s">
        <v>146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1004.5</v>
      </c>
      <c r="I3370" s="36">
        <v>58</v>
      </c>
      <c r="J3370" s="30" t="s">
        <v>42</v>
      </c>
      <c r="K3370" s="30" t="s">
        <v>945</v>
      </c>
    </row>
    <row r="3371" spans="2:11">
      <c r="B3371" s="30" t="s">
        <v>161</v>
      </c>
      <c r="C3371" s="30" t="s">
        <v>942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1004.5</v>
      </c>
      <c r="I3371" s="36">
        <v>38</v>
      </c>
      <c r="J3371" s="30" t="s">
        <v>42</v>
      </c>
      <c r="K3371" s="30" t="s">
        <v>944</v>
      </c>
    </row>
    <row r="3372" spans="2:11">
      <c r="B3372" s="30" t="s">
        <v>161</v>
      </c>
      <c r="C3372" s="30" t="s">
        <v>942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1004.5</v>
      </c>
      <c r="I3372" s="36">
        <v>2</v>
      </c>
      <c r="J3372" s="30" t="s">
        <v>42</v>
      </c>
      <c r="K3372" s="30" t="s">
        <v>943</v>
      </c>
    </row>
    <row r="3373" spans="2:11">
      <c r="B3373" s="30" t="s">
        <v>161</v>
      </c>
      <c r="C3373" s="30" t="s">
        <v>939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1004.5</v>
      </c>
      <c r="I3373" s="36">
        <v>64</v>
      </c>
      <c r="J3373" s="30" t="s">
        <v>42</v>
      </c>
      <c r="K3373" s="30" t="s">
        <v>941</v>
      </c>
    </row>
    <row r="3374" spans="2:11">
      <c r="B3374" s="30" t="s">
        <v>161</v>
      </c>
      <c r="C3374" s="30" t="s">
        <v>939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1004.5</v>
      </c>
      <c r="I3374" s="36">
        <v>45</v>
      </c>
      <c r="J3374" s="30" t="s">
        <v>42</v>
      </c>
      <c r="K3374" s="30" t="s">
        <v>940</v>
      </c>
    </row>
    <row r="3375" spans="2:11">
      <c r="B3375" s="30" t="s">
        <v>161</v>
      </c>
      <c r="C3375" s="30" t="s">
        <v>937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1004.5</v>
      </c>
      <c r="I3375" s="36">
        <v>15</v>
      </c>
      <c r="J3375" s="30" t="s">
        <v>42</v>
      </c>
      <c r="K3375" s="30" t="s">
        <v>938</v>
      </c>
    </row>
    <row r="3376" spans="2:11">
      <c r="B3376" s="30" t="s">
        <v>161</v>
      </c>
      <c r="C3376" s="30" t="s">
        <v>935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1004.5</v>
      </c>
      <c r="I3376" s="36">
        <v>57</v>
      </c>
      <c r="J3376" s="30" t="s">
        <v>42</v>
      </c>
      <c r="K3376" s="30" t="s">
        <v>936</v>
      </c>
    </row>
    <row r="3377" spans="2:11">
      <c r="B3377" s="30" t="s">
        <v>161</v>
      </c>
      <c r="C3377" s="30" t="s">
        <v>932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1004</v>
      </c>
      <c r="I3377" s="36">
        <v>23</v>
      </c>
      <c r="J3377" s="30" t="s">
        <v>42</v>
      </c>
      <c r="K3377" s="30" t="s">
        <v>934</v>
      </c>
    </row>
    <row r="3378" spans="2:11">
      <c r="B3378" s="30" t="s">
        <v>161</v>
      </c>
      <c r="C3378" s="30" t="s">
        <v>932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1004</v>
      </c>
      <c r="I3378" s="36">
        <v>7</v>
      </c>
      <c r="J3378" s="30" t="s">
        <v>42</v>
      </c>
      <c r="K3378" s="30" t="s">
        <v>933</v>
      </c>
    </row>
    <row r="3379" spans="2:11">
      <c r="B3379" s="30" t="s">
        <v>161</v>
      </c>
      <c r="C3379" s="30" t="s">
        <v>930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1003.5</v>
      </c>
      <c r="I3379" s="36">
        <v>3</v>
      </c>
      <c r="J3379" s="30" t="s">
        <v>42</v>
      </c>
      <c r="K3379" s="30" t="s">
        <v>931</v>
      </c>
    </row>
    <row r="3380" spans="2:11">
      <c r="B3380" s="30" t="s">
        <v>161</v>
      </c>
      <c r="C3380" s="30" t="s">
        <v>928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1003.5</v>
      </c>
      <c r="I3380" s="36">
        <v>83</v>
      </c>
      <c r="J3380" s="30" t="s">
        <v>42</v>
      </c>
      <c r="K3380" s="30" t="s">
        <v>929</v>
      </c>
    </row>
    <row r="3381" spans="2:11">
      <c r="B3381" s="30" t="s">
        <v>161</v>
      </c>
      <c r="C3381" s="30" t="s">
        <v>926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1003.5</v>
      </c>
      <c r="I3381" s="36">
        <v>112</v>
      </c>
      <c r="J3381" s="30" t="s">
        <v>42</v>
      </c>
      <c r="K3381" s="30" t="s">
        <v>927</v>
      </c>
    </row>
    <row r="3382" spans="2:11">
      <c r="B3382" s="30" t="s">
        <v>161</v>
      </c>
      <c r="C3382" s="30" t="s">
        <v>924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1004</v>
      </c>
      <c r="I3382" s="36">
        <v>96</v>
      </c>
      <c r="J3382" s="30" t="s">
        <v>42</v>
      </c>
      <c r="K3382" s="30" t="s">
        <v>925</v>
      </c>
    </row>
    <row r="3383" spans="2:11">
      <c r="B3383" s="30" t="s">
        <v>161</v>
      </c>
      <c r="C3383" s="30" t="s">
        <v>922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1004</v>
      </c>
      <c r="I3383" s="36">
        <v>98</v>
      </c>
      <c r="J3383" s="30" t="s">
        <v>42</v>
      </c>
      <c r="K3383" s="30" t="s">
        <v>923</v>
      </c>
    </row>
    <row r="3384" spans="2:11">
      <c r="B3384" s="30" t="s">
        <v>161</v>
      </c>
      <c r="C3384" s="30" t="s">
        <v>920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1004</v>
      </c>
      <c r="I3384" s="36">
        <v>38</v>
      </c>
      <c r="J3384" s="30" t="s">
        <v>42</v>
      </c>
      <c r="K3384" s="30" t="s">
        <v>921</v>
      </c>
    </row>
    <row r="3385" spans="2:11">
      <c r="B3385" s="30" t="s">
        <v>161</v>
      </c>
      <c r="C3385" s="30" t="s">
        <v>918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1004</v>
      </c>
      <c r="I3385" s="36">
        <v>68</v>
      </c>
      <c r="J3385" s="30" t="s">
        <v>42</v>
      </c>
      <c r="K3385" s="30" t="s">
        <v>919</v>
      </c>
    </row>
    <row r="3386" spans="2:11">
      <c r="B3386" s="30" t="s">
        <v>161</v>
      </c>
      <c r="C3386" s="30" t="s">
        <v>915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1004.5</v>
      </c>
      <c r="I3386" s="36">
        <v>32</v>
      </c>
      <c r="J3386" s="30" t="s">
        <v>42</v>
      </c>
      <c r="K3386" s="30" t="s">
        <v>917</v>
      </c>
    </row>
    <row r="3387" spans="2:11">
      <c r="B3387" s="30" t="s">
        <v>161</v>
      </c>
      <c r="C3387" s="30" t="s">
        <v>915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1004.5</v>
      </c>
      <c r="I3387" s="36">
        <v>27</v>
      </c>
      <c r="J3387" s="30" t="s">
        <v>42</v>
      </c>
      <c r="K3387" s="30" t="s">
        <v>916</v>
      </c>
    </row>
    <row r="3388" spans="2:11">
      <c r="B3388" s="30" t="s">
        <v>161</v>
      </c>
      <c r="C3388" s="30" t="s">
        <v>913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1004.5</v>
      </c>
      <c r="I3388" s="36">
        <v>77</v>
      </c>
      <c r="J3388" s="30" t="s">
        <v>42</v>
      </c>
      <c r="K3388" s="30" t="s">
        <v>914</v>
      </c>
    </row>
    <row r="3389" spans="2:11">
      <c r="B3389" s="30" t="s">
        <v>161</v>
      </c>
      <c r="C3389" s="30" t="s">
        <v>908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1005</v>
      </c>
      <c r="I3389" s="36">
        <v>129</v>
      </c>
      <c r="J3389" s="30" t="s">
        <v>42</v>
      </c>
      <c r="K3389" s="30" t="s">
        <v>912</v>
      </c>
    </row>
    <row r="3390" spans="2:11">
      <c r="B3390" s="30" t="s">
        <v>161</v>
      </c>
      <c r="C3390" s="30" t="s">
        <v>908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1005</v>
      </c>
      <c r="I3390" s="36">
        <v>66</v>
      </c>
      <c r="J3390" s="30" t="s">
        <v>42</v>
      </c>
      <c r="K3390" s="30" t="s">
        <v>911</v>
      </c>
    </row>
    <row r="3391" spans="2:11">
      <c r="B3391" s="30" t="s">
        <v>161</v>
      </c>
      <c r="C3391" s="30" t="s">
        <v>908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1005</v>
      </c>
      <c r="I3391" s="36">
        <v>25</v>
      </c>
      <c r="J3391" s="30" t="s">
        <v>42</v>
      </c>
      <c r="K3391" s="30" t="s">
        <v>910</v>
      </c>
    </row>
    <row r="3392" spans="2:11">
      <c r="B3392" s="30" t="s">
        <v>161</v>
      </c>
      <c r="C3392" s="30" t="s">
        <v>908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1005</v>
      </c>
      <c r="I3392" s="36">
        <v>43</v>
      </c>
      <c r="J3392" s="30" t="s">
        <v>42</v>
      </c>
      <c r="K3392" s="30" t="s">
        <v>909</v>
      </c>
    </row>
    <row r="3393" spans="2:11">
      <c r="B3393" s="30" t="s">
        <v>161</v>
      </c>
      <c r="C3393" s="30" t="s">
        <v>904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1005.5</v>
      </c>
      <c r="I3393" s="36">
        <v>60</v>
      </c>
      <c r="J3393" s="30" t="s">
        <v>42</v>
      </c>
      <c r="K3393" s="30" t="s">
        <v>907</v>
      </c>
    </row>
    <row r="3394" spans="2:11">
      <c r="B3394" s="30" t="s">
        <v>161</v>
      </c>
      <c r="C3394" s="30" t="s">
        <v>904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1005.5</v>
      </c>
      <c r="I3394" s="36">
        <v>24</v>
      </c>
      <c r="J3394" s="30" t="s">
        <v>42</v>
      </c>
      <c r="K3394" s="30" t="s">
        <v>906</v>
      </c>
    </row>
    <row r="3395" spans="2:11">
      <c r="B3395" s="30" t="s">
        <v>161</v>
      </c>
      <c r="C3395" s="30" t="s">
        <v>904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1005.5</v>
      </c>
      <c r="I3395" s="36">
        <v>52</v>
      </c>
      <c r="J3395" s="30" t="s">
        <v>42</v>
      </c>
      <c r="K3395" s="30" t="s">
        <v>905</v>
      </c>
    </row>
    <row r="3396" spans="2:11">
      <c r="B3396" s="30" t="s">
        <v>161</v>
      </c>
      <c r="C3396" s="30" t="s">
        <v>900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1005.5</v>
      </c>
      <c r="I3396" s="36">
        <v>3</v>
      </c>
      <c r="J3396" s="30" t="s">
        <v>42</v>
      </c>
      <c r="K3396" s="30" t="s">
        <v>902</v>
      </c>
    </row>
    <row r="3397" spans="2:11">
      <c r="B3397" s="30" t="s">
        <v>161</v>
      </c>
      <c r="C3397" s="30" t="s">
        <v>900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1005.5</v>
      </c>
      <c r="I3397" s="36">
        <v>74</v>
      </c>
      <c r="J3397" s="30" t="s">
        <v>42</v>
      </c>
      <c r="K3397" s="30" t="s">
        <v>901</v>
      </c>
    </row>
    <row r="3398" spans="2:11">
      <c r="B3398" s="30" t="s">
        <v>161</v>
      </c>
      <c r="C3398" s="30" t="s">
        <v>900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1005.5</v>
      </c>
      <c r="I3398" s="36">
        <v>26</v>
      </c>
      <c r="J3398" s="30" t="s">
        <v>42</v>
      </c>
      <c r="K3398" s="30" t="s">
        <v>903</v>
      </c>
    </row>
    <row r="3399" spans="2:11">
      <c r="B3399" s="30" t="s">
        <v>161</v>
      </c>
      <c r="C3399" s="30" t="s">
        <v>896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1006</v>
      </c>
      <c r="I3399" s="36">
        <v>50</v>
      </c>
      <c r="J3399" s="30" t="s">
        <v>42</v>
      </c>
      <c r="K3399" s="30" t="s">
        <v>898</v>
      </c>
    </row>
    <row r="3400" spans="2:11">
      <c r="B3400" s="30" t="s">
        <v>161</v>
      </c>
      <c r="C3400" s="30" t="s">
        <v>896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1006</v>
      </c>
      <c r="I3400" s="36">
        <v>101</v>
      </c>
      <c r="J3400" s="30" t="s">
        <v>42</v>
      </c>
      <c r="K3400" s="30" t="s">
        <v>899</v>
      </c>
    </row>
    <row r="3401" spans="2:11">
      <c r="B3401" s="30" t="s">
        <v>161</v>
      </c>
      <c r="C3401" s="30" t="s">
        <v>896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1006</v>
      </c>
      <c r="I3401" s="36">
        <v>68</v>
      </c>
      <c r="J3401" s="30" t="s">
        <v>42</v>
      </c>
      <c r="K3401" s="30" t="s">
        <v>897</v>
      </c>
    </row>
    <row r="3402" spans="2:11">
      <c r="B3402" s="30" t="s">
        <v>161</v>
      </c>
      <c r="C3402" s="30" t="s">
        <v>84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1006</v>
      </c>
      <c r="I3402" s="36">
        <v>52</v>
      </c>
      <c r="J3402" s="30" t="s">
        <v>42</v>
      </c>
      <c r="K3402" s="30" t="s">
        <v>895</v>
      </c>
    </row>
    <row r="3403" spans="2:11">
      <c r="B3403" s="30" t="s">
        <v>161</v>
      </c>
      <c r="C3403" s="30" t="s">
        <v>84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1006</v>
      </c>
      <c r="I3403" s="36">
        <v>93</v>
      </c>
      <c r="J3403" s="30" t="s">
        <v>42</v>
      </c>
      <c r="K3403" s="30" t="s">
        <v>894</v>
      </c>
    </row>
    <row r="3404" spans="2:11">
      <c r="B3404" s="30" t="s">
        <v>161</v>
      </c>
      <c r="C3404" s="30" t="s">
        <v>84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1006</v>
      </c>
      <c r="I3404" s="36">
        <v>68</v>
      </c>
      <c r="J3404" s="30" t="s">
        <v>42</v>
      </c>
      <c r="K3404" s="30" t="s">
        <v>893</v>
      </c>
    </row>
    <row r="3405" spans="2:11">
      <c r="B3405" s="30" t="s">
        <v>161</v>
      </c>
      <c r="C3405" s="30" t="s">
        <v>890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1005</v>
      </c>
      <c r="I3405" s="36">
        <v>65</v>
      </c>
      <c r="J3405" s="30" t="s">
        <v>42</v>
      </c>
      <c r="K3405" s="30" t="s">
        <v>892</v>
      </c>
    </row>
    <row r="3406" spans="2:11">
      <c r="B3406" s="30" t="s">
        <v>161</v>
      </c>
      <c r="C3406" s="30" t="s">
        <v>890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1005.5</v>
      </c>
      <c r="I3406" s="36">
        <v>102</v>
      </c>
      <c r="J3406" s="30" t="s">
        <v>42</v>
      </c>
      <c r="K3406" s="30" t="s">
        <v>891</v>
      </c>
    </row>
    <row r="3407" spans="2:11">
      <c r="B3407" s="30" t="s">
        <v>161</v>
      </c>
      <c r="C3407" s="30" t="s">
        <v>886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1006</v>
      </c>
      <c r="I3407" s="36">
        <v>47</v>
      </c>
      <c r="J3407" s="30" t="s">
        <v>42</v>
      </c>
      <c r="K3407" s="30" t="s">
        <v>889</v>
      </c>
    </row>
    <row r="3408" spans="2:11">
      <c r="B3408" s="30" t="s">
        <v>161</v>
      </c>
      <c r="C3408" s="30" t="s">
        <v>886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1006</v>
      </c>
      <c r="I3408" s="36">
        <v>3</v>
      </c>
      <c r="J3408" s="30" t="s">
        <v>42</v>
      </c>
      <c r="K3408" s="30" t="s">
        <v>888</v>
      </c>
    </row>
    <row r="3409" spans="2:11">
      <c r="B3409" s="30" t="s">
        <v>161</v>
      </c>
      <c r="C3409" s="30" t="s">
        <v>886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1006</v>
      </c>
      <c r="I3409" s="36">
        <v>10</v>
      </c>
      <c r="J3409" s="30" t="s">
        <v>42</v>
      </c>
      <c r="K3409" s="30" t="s">
        <v>887</v>
      </c>
    </row>
    <row r="3410" spans="2:11">
      <c r="B3410" s="30" t="s">
        <v>161</v>
      </c>
      <c r="C3410" s="30" t="s">
        <v>884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1003</v>
      </c>
      <c r="I3410" s="36">
        <v>68</v>
      </c>
      <c r="J3410" s="30" t="s">
        <v>42</v>
      </c>
      <c r="K3410" s="30" t="s">
        <v>885</v>
      </c>
    </row>
    <row r="3411" spans="2:11">
      <c r="B3411" s="30" t="s">
        <v>161</v>
      </c>
      <c r="C3411" s="30" t="s">
        <v>882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1003.5</v>
      </c>
      <c r="I3411" s="36">
        <v>72</v>
      </c>
      <c r="J3411" s="30" t="s">
        <v>42</v>
      </c>
      <c r="K3411" s="30" t="s">
        <v>883</v>
      </c>
    </row>
    <row r="3412" spans="2:11">
      <c r="B3412" s="30" t="s">
        <v>161</v>
      </c>
      <c r="C3412" s="30" t="s">
        <v>880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1004</v>
      </c>
      <c r="I3412" s="36">
        <v>54</v>
      </c>
      <c r="J3412" s="30" t="s">
        <v>42</v>
      </c>
      <c r="K3412" s="30" t="s">
        <v>881</v>
      </c>
    </row>
    <row r="3413" spans="2:11">
      <c r="B3413" s="30" t="s">
        <v>161</v>
      </c>
      <c r="C3413" s="30" t="s">
        <v>83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1004</v>
      </c>
      <c r="I3413" s="36">
        <v>78</v>
      </c>
      <c r="J3413" s="30" t="s">
        <v>42</v>
      </c>
      <c r="K3413" s="30" t="s">
        <v>879</v>
      </c>
    </row>
    <row r="3414" spans="2:11">
      <c r="B3414" s="30" t="s">
        <v>161</v>
      </c>
      <c r="C3414" s="30" t="s">
        <v>82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1004.5</v>
      </c>
      <c r="I3414" s="36">
        <v>108</v>
      </c>
      <c r="J3414" s="30" t="s">
        <v>42</v>
      </c>
      <c r="K3414" s="30" t="s">
        <v>878</v>
      </c>
    </row>
    <row r="3415" spans="2:11">
      <c r="B3415" s="30" t="s">
        <v>161</v>
      </c>
      <c r="C3415" s="30" t="s">
        <v>876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1004.5</v>
      </c>
      <c r="I3415" s="36">
        <v>55</v>
      </c>
      <c r="J3415" s="30" t="s">
        <v>42</v>
      </c>
      <c r="K3415" s="30" t="s">
        <v>877</v>
      </c>
    </row>
    <row r="3416" spans="2:11">
      <c r="B3416" s="30" t="s">
        <v>161</v>
      </c>
      <c r="C3416" s="30" t="s">
        <v>874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1004.5</v>
      </c>
      <c r="I3416" s="36">
        <v>65</v>
      </c>
      <c r="J3416" s="30" t="s">
        <v>42</v>
      </c>
      <c r="K3416" s="30" t="s">
        <v>875</v>
      </c>
    </row>
    <row r="3417" spans="2:11">
      <c r="B3417" s="30" t="s">
        <v>161</v>
      </c>
      <c r="C3417" s="30" t="s">
        <v>872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1005</v>
      </c>
      <c r="I3417" s="36">
        <v>100</v>
      </c>
      <c r="J3417" s="30" t="s">
        <v>42</v>
      </c>
      <c r="K3417" s="30" t="s">
        <v>873</v>
      </c>
    </row>
    <row r="3418" spans="2:11">
      <c r="B3418" s="30" t="s">
        <v>161</v>
      </c>
      <c r="C3418" s="30" t="s">
        <v>870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1005.5</v>
      </c>
      <c r="I3418" s="36">
        <v>50</v>
      </c>
      <c r="J3418" s="30" t="s">
        <v>42</v>
      </c>
      <c r="K3418" s="30" t="s">
        <v>871</v>
      </c>
    </row>
    <row r="3419" spans="2:11">
      <c r="B3419" s="30" t="s">
        <v>161</v>
      </c>
      <c r="C3419" s="30" t="s">
        <v>866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1005.5</v>
      </c>
      <c r="I3419" s="36">
        <v>31</v>
      </c>
      <c r="J3419" s="30" t="s">
        <v>42</v>
      </c>
      <c r="K3419" s="30" t="s">
        <v>869</v>
      </c>
    </row>
    <row r="3420" spans="2:11">
      <c r="B3420" s="30" t="s">
        <v>161</v>
      </c>
      <c r="C3420" s="30" t="s">
        <v>866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1005.5</v>
      </c>
      <c r="I3420" s="36">
        <v>120</v>
      </c>
      <c r="J3420" s="30" t="s">
        <v>42</v>
      </c>
      <c r="K3420" s="30" t="s">
        <v>868</v>
      </c>
    </row>
    <row r="3421" spans="2:11">
      <c r="B3421" s="30" t="s">
        <v>161</v>
      </c>
      <c r="C3421" s="30" t="s">
        <v>866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1005.5</v>
      </c>
      <c r="I3421" s="36">
        <v>63</v>
      </c>
      <c r="J3421" s="30" t="s">
        <v>42</v>
      </c>
      <c r="K3421" s="30" t="s">
        <v>867</v>
      </c>
    </row>
    <row r="3422" spans="2:11">
      <c r="B3422" s="30" t="s">
        <v>161</v>
      </c>
      <c r="C3422" s="30" t="s">
        <v>116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1005.5</v>
      </c>
      <c r="I3422" s="36">
        <v>25</v>
      </c>
      <c r="J3422" s="30" t="s">
        <v>42</v>
      </c>
      <c r="K3422" s="30" t="s">
        <v>865</v>
      </c>
    </row>
    <row r="3423" spans="2:11">
      <c r="B3423" s="30" t="s">
        <v>161</v>
      </c>
      <c r="C3423" s="30" t="s">
        <v>863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1004</v>
      </c>
      <c r="I3423" s="36">
        <v>59</v>
      </c>
      <c r="J3423" s="30" t="s">
        <v>42</v>
      </c>
      <c r="K3423" s="30" t="s">
        <v>864</v>
      </c>
    </row>
    <row r="3424" spans="2:11">
      <c r="B3424" s="30" t="s">
        <v>161</v>
      </c>
      <c r="C3424" s="30" t="s">
        <v>861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1004.5</v>
      </c>
      <c r="I3424" s="36">
        <v>61</v>
      </c>
      <c r="J3424" s="30" t="s">
        <v>42</v>
      </c>
      <c r="K3424" s="30" t="s">
        <v>862</v>
      </c>
    </row>
    <row r="3425" spans="2:11">
      <c r="B3425" s="30" t="s">
        <v>161</v>
      </c>
      <c r="C3425" s="30" t="s">
        <v>859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1005</v>
      </c>
      <c r="I3425" s="36">
        <v>61</v>
      </c>
      <c r="J3425" s="30" t="s">
        <v>42</v>
      </c>
      <c r="K3425" s="30" t="s">
        <v>860</v>
      </c>
    </row>
    <row r="3426" spans="2:11">
      <c r="B3426" s="30" t="s">
        <v>161</v>
      </c>
      <c r="C3426" s="30" t="s">
        <v>856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1005</v>
      </c>
      <c r="I3426" s="36">
        <v>44</v>
      </c>
      <c r="J3426" s="30" t="s">
        <v>42</v>
      </c>
      <c r="K3426" s="30" t="s">
        <v>858</v>
      </c>
    </row>
    <row r="3427" spans="2:11">
      <c r="B3427" s="30" t="s">
        <v>161</v>
      </c>
      <c r="C3427" s="30" t="s">
        <v>856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1005.5</v>
      </c>
      <c r="I3427" s="36">
        <v>66</v>
      </c>
      <c r="J3427" s="30" t="s">
        <v>42</v>
      </c>
      <c r="K3427" s="30" t="s">
        <v>857</v>
      </c>
    </row>
    <row r="3428" spans="2:11">
      <c r="B3428" s="30" t="s">
        <v>161</v>
      </c>
      <c r="C3428" s="30" t="s">
        <v>853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1006</v>
      </c>
      <c r="I3428" s="36">
        <v>28</v>
      </c>
      <c r="J3428" s="30" t="s">
        <v>42</v>
      </c>
      <c r="K3428" s="30" t="s">
        <v>855</v>
      </c>
    </row>
    <row r="3429" spans="2:11">
      <c r="B3429" s="30" t="s">
        <v>161</v>
      </c>
      <c r="C3429" s="30" t="s">
        <v>853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1006</v>
      </c>
      <c r="I3429" s="36">
        <v>46</v>
      </c>
      <c r="J3429" s="30" t="s">
        <v>42</v>
      </c>
      <c r="K3429" s="30" t="s">
        <v>854</v>
      </c>
    </row>
    <row r="3430" spans="2:11">
      <c r="B3430" s="30" t="s">
        <v>161</v>
      </c>
      <c r="C3430" s="30" t="s">
        <v>851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1006</v>
      </c>
      <c r="I3430" s="36">
        <v>42</v>
      </c>
      <c r="J3430" s="30" t="s">
        <v>42</v>
      </c>
      <c r="K3430" s="30" t="s">
        <v>852</v>
      </c>
    </row>
    <row r="3431" spans="2:11">
      <c r="B3431" s="30" t="s">
        <v>161</v>
      </c>
      <c r="C3431" s="30" t="s">
        <v>849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1006</v>
      </c>
      <c r="I3431" s="36">
        <v>71</v>
      </c>
      <c r="J3431" s="30" t="s">
        <v>42</v>
      </c>
      <c r="K3431" s="30" t="s">
        <v>850</v>
      </c>
    </row>
    <row r="3432" spans="2:11">
      <c r="B3432" s="30" t="s">
        <v>161</v>
      </c>
      <c r="C3432" s="30" t="s">
        <v>847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1006.5</v>
      </c>
      <c r="I3432" s="36">
        <v>92</v>
      </c>
      <c r="J3432" s="30" t="s">
        <v>42</v>
      </c>
      <c r="K3432" s="30" t="s">
        <v>848</v>
      </c>
    </row>
    <row r="3433" spans="2:11">
      <c r="B3433" s="30" t="s">
        <v>161</v>
      </c>
      <c r="C3433" s="30" t="s">
        <v>845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1006.5</v>
      </c>
      <c r="I3433" s="36">
        <v>60</v>
      </c>
      <c r="J3433" s="30" t="s">
        <v>42</v>
      </c>
      <c r="K3433" s="30" t="s">
        <v>846</v>
      </c>
    </row>
    <row r="3434" spans="2:11">
      <c r="B3434" s="30" t="s">
        <v>161</v>
      </c>
      <c r="C3434" s="30" t="s">
        <v>843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1007</v>
      </c>
      <c r="I3434" s="36">
        <v>62</v>
      </c>
      <c r="J3434" s="30" t="s">
        <v>42</v>
      </c>
      <c r="K3434" s="30" t="s">
        <v>844</v>
      </c>
    </row>
    <row r="3435" spans="2:11">
      <c r="B3435" s="30" t="s">
        <v>161</v>
      </c>
      <c r="C3435" s="30" t="s">
        <v>839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1007.5</v>
      </c>
      <c r="I3435" s="36">
        <v>58</v>
      </c>
      <c r="J3435" s="30" t="s">
        <v>42</v>
      </c>
      <c r="K3435" s="30" t="s">
        <v>842</v>
      </c>
    </row>
    <row r="3436" spans="2:11">
      <c r="B3436" s="30" t="s">
        <v>161</v>
      </c>
      <c r="C3436" s="30" t="s">
        <v>839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1007.5</v>
      </c>
      <c r="I3436" s="36">
        <v>55</v>
      </c>
      <c r="J3436" s="30" t="s">
        <v>42</v>
      </c>
      <c r="K3436" s="30" t="s">
        <v>841</v>
      </c>
    </row>
    <row r="3437" spans="2:11">
      <c r="B3437" s="30" t="s">
        <v>161</v>
      </c>
      <c r="C3437" s="30" t="s">
        <v>839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1007.5</v>
      </c>
      <c r="I3437" s="36">
        <v>7</v>
      </c>
      <c r="J3437" s="30" t="s">
        <v>42</v>
      </c>
      <c r="K3437" s="30" t="s">
        <v>840</v>
      </c>
    </row>
    <row r="3438" spans="2:11">
      <c r="B3438" s="30" t="s">
        <v>161</v>
      </c>
      <c r="C3438" s="30" t="s">
        <v>837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1007.5</v>
      </c>
      <c r="I3438" s="36">
        <v>87</v>
      </c>
      <c r="J3438" s="30" t="s">
        <v>42</v>
      </c>
      <c r="K3438" s="30" t="s">
        <v>838</v>
      </c>
    </row>
    <row r="3439" spans="2:11">
      <c r="B3439" s="30" t="s">
        <v>161</v>
      </c>
      <c r="C3439" s="30" t="s">
        <v>835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1008</v>
      </c>
      <c r="I3439" s="36">
        <v>104</v>
      </c>
      <c r="J3439" s="30" t="s">
        <v>42</v>
      </c>
      <c r="K3439" s="30" t="s">
        <v>836</v>
      </c>
    </row>
    <row r="3440" spans="2:11">
      <c r="B3440" s="30" t="s">
        <v>161</v>
      </c>
      <c r="C3440" s="30" t="s">
        <v>833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1008.5</v>
      </c>
      <c r="I3440" s="36">
        <v>34</v>
      </c>
      <c r="J3440" s="30" t="s">
        <v>42</v>
      </c>
      <c r="K3440" s="30" t="s">
        <v>834</v>
      </c>
    </row>
    <row r="3441" spans="2:11">
      <c r="B3441" s="30" t="s">
        <v>161</v>
      </c>
      <c r="C3441" s="30" t="s">
        <v>830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1008.5</v>
      </c>
      <c r="I3441" s="36">
        <v>32</v>
      </c>
      <c r="J3441" s="30" t="s">
        <v>42</v>
      </c>
      <c r="K3441" s="30" t="s">
        <v>832</v>
      </c>
    </row>
    <row r="3442" spans="2:11">
      <c r="B3442" s="30" t="s">
        <v>161</v>
      </c>
      <c r="C3442" s="30" t="s">
        <v>830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1008.5</v>
      </c>
      <c r="I3442" s="36">
        <v>32</v>
      </c>
      <c r="J3442" s="30" t="s">
        <v>42</v>
      </c>
      <c r="K3442" s="30" t="s">
        <v>831</v>
      </c>
    </row>
    <row r="3443" spans="2:11">
      <c r="B3443" s="30" t="s">
        <v>161</v>
      </c>
      <c r="C3443" s="30" t="s">
        <v>145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1008</v>
      </c>
      <c r="I3443" s="36">
        <v>60</v>
      </c>
      <c r="J3443" s="30" t="s">
        <v>42</v>
      </c>
      <c r="K3443" s="30" t="s">
        <v>829</v>
      </c>
    </row>
    <row r="3444" spans="2:11">
      <c r="B3444" s="30" t="s">
        <v>161</v>
      </c>
      <c r="C3444" s="30" t="s">
        <v>145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1008</v>
      </c>
      <c r="I3444" s="36">
        <v>33</v>
      </c>
      <c r="J3444" s="30" t="s">
        <v>42</v>
      </c>
      <c r="K3444" s="30" t="s">
        <v>828</v>
      </c>
    </row>
    <row r="3445" spans="2:11">
      <c r="B3445" s="30" t="s">
        <v>161</v>
      </c>
      <c r="C3445" s="30" t="s">
        <v>826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1008</v>
      </c>
      <c r="I3445" s="36">
        <v>113</v>
      </c>
      <c r="J3445" s="30" t="s">
        <v>42</v>
      </c>
      <c r="K3445" s="30" t="s">
        <v>827</v>
      </c>
    </row>
    <row r="3446" spans="2:11">
      <c r="B3446" s="30" t="s">
        <v>161</v>
      </c>
      <c r="C3446" s="30" t="s">
        <v>823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1008</v>
      </c>
      <c r="I3446" s="36">
        <v>33</v>
      </c>
      <c r="J3446" s="30" t="s">
        <v>42</v>
      </c>
      <c r="K3446" s="30" t="s">
        <v>825</v>
      </c>
    </row>
    <row r="3447" spans="2:11">
      <c r="B3447" s="30" t="s">
        <v>161</v>
      </c>
      <c r="C3447" s="30" t="s">
        <v>823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1008</v>
      </c>
      <c r="I3447" s="36">
        <v>37</v>
      </c>
      <c r="J3447" s="30" t="s">
        <v>42</v>
      </c>
      <c r="K3447" s="30" t="s">
        <v>824</v>
      </c>
    </row>
    <row r="3448" spans="2:11">
      <c r="B3448" s="30" t="s">
        <v>161</v>
      </c>
      <c r="C3448" s="30" t="s">
        <v>820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1008</v>
      </c>
      <c r="I3448" s="36">
        <v>23</v>
      </c>
      <c r="J3448" s="30" t="s">
        <v>42</v>
      </c>
      <c r="K3448" s="30" t="s">
        <v>822</v>
      </c>
    </row>
    <row r="3449" spans="2:11">
      <c r="B3449" s="30" t="s">
        <v>161</v>
      </c>
      <c r="C3449" s="30" t="s">
        <v>820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1008</v>
      </c>
      <c r="I3449" s="36">
        <v>16</v>
      </c>
      <c r="J3449" s="30" t="s">
        <v>42</v>
      </c>
      <c r="K3449" s="30" t="s">
        <v>821</v>
      </c>
    </row>
    <row r="3450" spans="2:11">
      <c r="B3450" s="30" t="s">
        <v>161</v>
      </c>
      <c r="C3450" s="30" t="s">
        <v>816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1008</v>
      </c>
      <c r="I3450" s="36">
        <v>44</v>
      </c>
      <c r="J3450" s="30" t="s">
        <v>42</v>
      </c>
      <c r="K3450" s="30" t="s">
        <v>818</v>
      </c>
    </row>
    <row r="3451" spans="2:11">
      <c r="B3451" s="30" t="s">
        <v>161</v>
      </c>
      <c r="C3451" s="30" t="s">
        <v>816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1008</v>
      </c>
      <c r="I3451" s="36">
        <v>74</v>
      </c>
      <c r="J3451" s="30" t="s">
        <v>42</v>
      </c>
      <c r="K3451" s="30" t="s">
        <v>817</v>
      </c>
    </row>
    <row r="3452" spans="2:11">
      <c r="B3452" s="30" t="s">
        <v>161</v>
      </c>
      <c r="C3452" s="30" t="s">
        <v>816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1008</v>
      </c>
      <c r="I3452" s="36">
        <v>20</v>
      </c>
      <c r="J3452" s="30" t="s">
        <v>42</v>
      </c>
      <c r="K3452" s="30" t="s">
        <v>819</v>
      </c>
    </row>
    <row r="3453" spans="2:11">
      <c r="B3453" s="30" t="s">
        <v>161</v>
      </c>
      <c r="C3453" s="30" t="s">
        <v>812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1007</v>
      </c>
      <c r="I3453" s="36">
        <v>40</v>
      </c>
      <c r="J3453" s="30" t="s">
        <v>42</v>
      </c>
      <c r="K3453" s="30" t="s">
        <v>815</v>
      </c>
    </row>
    <row r="3454" spans="2:11">
      <c r="B3454" s="30" t="s">
        <v>161</v>
      </c>
      <c r="C3454" s="30" t="s">
        <v>812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1007</v>
      </c>
      <c r="I3454" s="36">
        <v>58</v>
      </c>
      <c r="J3454" s="30" t="s">
        <v>42</v>
      </c>
      <c r="K3454" s="30" t="s">
        <v>814</v>
      </c>
    </row>
    <row r="3455" spans="2:11">
      <c r="B3455" s="30" t="s">
        <v>161</v>
      </c>
      <c r="C3455" s="30" t="s">
        <v>812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1007</v>
      </c>
      <c r="I3455" s="36">
        <v>41</v>
      </c>
      <c r="J3455" s="30" t="s">
        <v>42</v>
      </c>
      <c r="K3455" s="30" t="s">
        <v>813</v>
      </c>
    </row>
    <row r="3456" spans="2:11">
      <c r="B3456" s="30" t="s">
        <v>161</v>
      </c>
      <c r="C3456" s="30" t="s">
        <v>810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1007</v>
      </c>
      <c r="I3456" s="36">
        <v>68</v>
      </c>
      <c r="J3456" s="30" t="s">
        <v>42</v>
      </c>
      <c r="K3456" s="30" t="s">
        <v>811</v>
      </c>
    </row>
    <row r="3457" spans="2:11">
      <c r="B3457" s="30" t="s">
        <v>161</v>
      </c>
      <c r="C3457" s="30" t="s">
        <v>808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1007</v>
      </c>
      <c r="I3457" s="36">
        <v>95</v>
      </c>
      <c r="J3457" s="30" t="s">
        <v>42</v>
      </c>
      <c r="K3457" s="30" t="s">
        <v>809</v>
      </c>
    </row>
    <row r="3458" spans="2:11">
      <c r="B3458" s="30" t="s">
        <v>161</v>
      </c>
      <c r="C3458" s="30" t="s">
        <v>804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1006.5</v>
      </c>
      <c r="I3458" s="36">
        <v>5</v>
      </c>
      <c r="J3458" s="30" t="s">
        <v>42</v>
      </c>
      <c r="K3458" s="30" t="s">
        <v>807</v>
      </c>
    </row>
    <row r="3459" spans="2:11">
      <c r="B3459" s="30" t="s">
        <v>161</v>
      </c>
      <c r="C3459" s="30" t="s">
        <v>804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1006.5</v>
      </c>
      <c r="I3459" s="36">
        <v>47</v>
      </c>
      <c r="J3459" s="30" t="s">
        <v>42</v>
      </c>
      <c r="K3459" s="30" t="s">
        <v>806</v>
      </c>
    </row>
    <row r="3460" spans="2:11">
      <c r="B3460" s="30" t="s">
        <v>161</v>
      </c>
      <c r="C3460" s="30" t="s">
        <v>804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1006.5</v>
      </c>
      <c r="I3460" s="36">
        <v>95</v>
      </c>
      <c r="J3460" s="30" t="s">
        <v>42</v>
      </c>
      <c r="K3460" s="30" t="s">
        <v>805</v>
      </c>
    </row>
    <row r="3461" spans="2:11">
      <c r="B3461" s="30" t="s">
        <v>161</v>
      </c>
      <c r="C3461" s="30" t="s">
        <v>800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1007</v>
      </c>
      <c r="I3461" s="36">
        <v>41</v>
      </c>
      <c r="J3461" s="30" t="s">
        <v>42</v>
      </c>
      <c r="K3461" s="30" t="s">
        <v>803</v>
      </c>
    </row>
    <row r="3462" spans="2:11">
      <c r="B3462" s="30" t="s">
        <v>161</v>
      </c>
      <c r="C3462" s="30" t="s">
        <v>800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1007</v>
      </c>
      <c r="I3462" s="36">
        <v>58</v>
      </c>
      <c r="J3462" s="30" t="s">
        <v>42</v>
      </c>
      <c r="K3462" s="30" t="s">
        <v>802</v>
      </c>
    </row>
    <row r="3463" spans="2:11">
      <c r="B3463" s="30" t="s">
        <v>161</v>
      </c>
      <c r="C3463" s="30" t="s">
        <v>800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1007</v>
      </c>
      <c r="I3463" s="36">
        <v>5</v>
      </c>
      <c r="J3463" s="30" t="s">
        <v>42</v>
      </c>
      <c r="K3463" s="30" t="s">
        <v>801</v>
      </c>
    </row>
    <row r="3464" spans="2:11">
      <c r="B3464" s="30" t="s">
        <v>161</v>
      </c>
      <c r="C3464" s="30" t="s">
        <v>798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1007</v>
      </c>
      <c r="I3464" s="36">
        <v>59</v>
      </c>
      <c r="J3464" s="30" t="s">
        <v>42</v>
      </c>
      <c r="K3464" s="30" t="s">
        <v>799</v>
      </c>
    </row>
    <row r="3465" spans="2:11">
      <c r="B3465" s="30" t="s">
        <v>161</v>
      </c>
      <c r="C3465" s="30" t="s">
        <v>796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1007</v>
      </c>
      <c r="I3465" s="36">
        <v>50</v>
      </c>
      <c r="J3465" s="30" t="s">
        <v>42</v>
      </c>
      <c r="K3465" s="30" t="s">
        <v>797</v>
      </c>
    </row>
    <row r="3466" spans="2:11">
      <c r="B3466" s="30" t="s">
        <v>161</v>
      </c>
      <c r="C3466" s="30" t="s">
        <v>791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1007</v>
      </c>
      <c r="I3466" s="36">
        <v>6</v>
      </c>
      <c r="J3466" s="30" t="s">
        <v>42</v>
      </c>
      <c r="K3466" s="30" t="s">
        <v>795</v>
      </c>
    </row>
    <row r="3467" spans="2:11">
      <c r="B3467" s="30" t="s">
        <v>161</v>
      </c>
      <c r="C3467" s="30" t="s">
        <v>791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1007</v>
      </c>
      <c r="I3467" s="36">
        <v>46</v>
      </c>
      <c r="J3467" s="30" t="s">
        <v>42</v>
      </c>
      <c r="K3467" s="30" t="s">
        <v>794</v>
      </c>
    </row>
    <row r="3468" spans="2:11">
      <c r="B3468" s="30" t="s">
        <v>161</v>
      </c>
      <c r="C3468" s="30" t="s">
        <v>791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1007</v>
      </c>
      <c r="I3468" s="36">
        <v>17</v>
      </c>
      <c r="J3468" s="30" t="s">
        <v>42</v>
      </c>
      <c r="K3468" s="30" t="s">
        <v>793</v>
      </c>
    </row>
    <row r="3469" spans="2:11">
      <c r="B3469" s="30" t="s">
        <v>161</v>
      </c>
      <c r="C3469" s="30" t="s">
        <v>791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1007</v>
      </c>
      <c r="I3469" s="36">
        <v>77</v>
      </c>
      <c r="J3469" s="30" t="s">
        <v>42</v>
      </c>
      <c r="K3469" s="30" t="s">
        <v>792</v>
      </c>
    </row>
    <row r="3470" spans="2:11">
      <c r="B3470" s="30" t="s">
        <v>161</v>
      </c>
      <c r="C3470" s="30" t="s">
        <v>115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1006.5</v>
      </c>
      <c r="I3470" s="36">
        <v>59</v>
      </c>
      <c r="J3470" s="30" t="s">
        <v>42</v>
      </c>
      <c r="K3470" s="30" t="s">
        <v>790</v>
      </c>
    </row>
    <row r="3471" spans="2:11">
      <c r="B3471" s="30" t="s">
        <v>161</v>
      </c>
      <c r="C3471" s="30" t="s">
        <v>155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1007</v>
      </c>
      <c r="I3471" s="36">
        <v>51</v>
      </c>
      <c r="J3471" s="30" t="s">
        <v>42</v>
      </c>
      <c r="K3471" s="30" t="s">
        <v>788</v>
      </c>
    </row>
    <row r="3472" spans="2:11">
      <c r="B3472" s="30" t="s">
        <v>161</v>
      </c>
      <c r="C3472" s="30" t="s">
        <v>155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1007</v>
      </c>
      <c r="I3472" s="36">
        <v>59</v>
      </c>
      <c r="J3472" s="30" t="s">
        <v>42</v>
      </c>
      <c r="K3472" s="30" t="s">
        <v>787</v>
      </c>
    </row>
    <row r="3473" spans="2:11">
      <c r="B3473" s="30" t="s">
        <v>161</v>
      </c>
      <c r="C3473" s="30" t="s">
        <v>155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1007</v>
      </c>
      <c r="I3473" s="36">
        <v>15</v>
      </c>
      <c r="J3473" s="30" t="s">
        <v>42</v>
      </c>
      <c r="K3473" s="30" t="s">
        <v>789</v>
      </c>
    </row>
    <row r="3474" spans="2:11">
      <c r="B3474" s="30" t="s">
        <v>161</v>
      </c>
      <c r="C3474" s="30" t="s">
        <v>783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1007</v>
      </c>
      <c r="I3474" s="36">
        <v>84</v>
      </c>
      <c r="J3474" s="30" t="s">
        <v>42</v>
      </c>
      <c r="K3474" s="30" t="s">
        <v>786</v>
      </c>
    </row>
    <row r="3475" spans="2:11">
      <c r="B3475" s="30" t="s">
        <v>161</v>
      </c>
      <c r="C3475" s="30" t="s">
        <v>783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1007</v>
      </c>
      <c r="I3475" s="36">
        <v>60</v>
      </c>
      <c r="J3475" s="30" t="s">
        <v>42</v>
      </c>
      <c r="K3475" s="30" t="s">
        <v>785</v>
      </c>
    </row>
    <row r="3476" spans="2:11">
      <c r="B3476" s="30" t="s">
        <v>161</v>
      </c>
      <c r="C3476" s="30" t="s">
        <v>783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1007</v>
      </c>
      <c r="I3476" s="36">
        <v>48</v>
      </c>
      <c r="J3476" s="30" t="s">
        <v>42</v>
      </c>
      <c r="K3476" s="30" t="s">
        <v>784</v>
      </c>
    </row>
    <row r="3477" spans="2:11">
      <c r="B3477" s="30" t="s">
        <v>161</v>
      </c>
      <c r="C3477" s="30" t="s">
        <v>781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1006</v>
      </c>
      <c r="I3477" s="36">
        <v>33</v>
      </c>
      <c r="J3477" s="30" t="s">
        <v>42</v>
      </c>
      <c r="K3477" s="30" t="s">
        <v>782</v>
      </c>
    </row>
    <row r="3478" spans="2:11">
      <c r="B3478" s="30" t="s">
        <v>161</v>
      </c>
      <c r="C3478" s="30" t="s">
        <v>128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1006</v>
      </c>
      <c r="I3478" s="36">
        <v>3</v>
      </c>
      <c r="J3478" s="30" t="s">
        <v>42</v>
      </c>
      <c r="K3478" s="30" t="s">
        <v>780</v>
      </c>
    </row>
    <row r="3479" spans="2:11">
      <c r="B3479" s="30" t="s">
        <v>161</v>
      </c>
      <c r="C3479" s="30" t="s">
        <v>128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1006</v>
      </c>
      <c r="I3479" s="36">
        <v>53</v>
      </c>
      <c r="J3479" s="30" t="s">
        <v>42</v>
      </c>
      <c r="K3479" s="30" t="s">
        <v>779</v>
      </c>
    </row>
    <row r="3480" spans="2:11">
      <c r="B3480" s="30" t="s">
        <v>161</v>
      </c>
      <c r="C3480" s="30" t="s">
        <v>776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1005.5</v>
      </c>
      <c r="I3480" s="36">
        <v>37</v>
      </c>
      <c r="J3480" s="30" t="s">
        <v>42</v>
      </c>
      <c r="K3480" s="30" t="s">
        <v>778</v>
      </c>
    </row>
    <row r="3481" spans="2:11">
      <c r="B3481" s="30" t="s">
        <v>161</v>
      </c>
      <c r="C3481" s="30" t="s">
        <v>776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1005.5</v>
      </c>
      <c r="I3481" s="36">
        <v>49</v>
      </c>
      <c r="J3481" s="30" t="s">
        <v>42</v>
      </c>
      <c r="K3481" s="30" t="s">
        <v>777</v>
      </c>
    </row>
    <row r="3482" spans="2:11">
      <c r="B3482" s="30" t="s">
        <v>161</v>
      </c>
      <c r="C3482" s="30" t="s">
        <v>769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1006</v>
      </c>
      <c r="I3482" s="36">
        <v>5</v>
      </c>
      <c r="J3482" s="30" t="s">
        <v>42</v>
      </c>
      <c r="K3482" s="30" t="s">
        <v>775</v>
      </c>
    </row>
    <row r="3483" spans="2:11">
      <c r="B3483" s="30" t="s">
        <v>161</v>
      </c>
      <c r="C3483" s="30" t="s">
        <v>769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1006</v>
      </c>
      <c r="I3483" s="36">
        <v>45</v>
      </c>
      <c r="J3483" s="30" t="s">
        <v>42</v>
      </c>
      <c r="K3483" s="30" t="s">
        <v>774</v>
      </c>
    </row>
    <row r="3484" spans="2:11">
      <c r="B3484" s="30" t="s">
        <v>161</v>
      </c>
      <c r="C3484" s="30" t="s">
        <v>769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1006</v>
      </c>
      <c r="I3484" s="36">
        <v>30</v>
      </c>
      <c r="J3484" s="30" t="s">
        <v>42</v>
      </c>
      <c r="K3484" s="30" t="s">
        <v>773</v>
      </c>
    </row>
    <row r="3485" spans="2:11">
      <c r="B3485" s="30" t="s">
        <v>161</v>
      </c>
      <c r="C3485" s="30" t="s">
        <v>769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1006</v>
      </c>
      <c r="I3485" s="36">
        <v>9</v>
      </c>
      <c r="J3485" s="30" t="s">
        <v>42</v>
      </c>
      <c r="K3485" s="30" t="s">
        <v>772</v>
      </c>
    </row>
    <row r="3486" spans="2:11">
      <c r="B3486" s="30" t="s">
        <v>161</v>
      </c>
      <c r="C3486" s="30" t="s">
        <v>769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1006</v>
      </c>
      <c r="I3486" s="36">
        <v>89</v>
      </c>
      <c r="J3486" s="30" t="s">
        <v>42</v>
      </c>
      <c r="K3486" s="30" t="s">
        <v>771</v>
      </c>
    </row>
    <row r="3487" spans="2:11">
      <c r="B3487" s="30" t="s">
        <v>161</v>
      </c>
      <c r="C3487" s="30" t="s">
        <v>769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1006</v>
      </c>
      <c r="I3487" s="36">
        <v>39</v>
      </c>
      <c r="J3487" s="30" t="s">
        <v>42</v>
      </c>
      <c r="K3487" s="30" t="s">
        <v>770</v>
      </c>
    </row>
    <row r="3488" spans="2:11">
      <c r="B3488" s="30" t="s">
        <v>161</v>
      </c>
      <c r="C3488" s="30" t="s">
        <v>765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1005.5</v>
      </c>
      <c r="I3488" s="36">
        <v>35</v>
      </c>
      <c r="J3488" s="30" t="s">
        <v>42</v>
      </c>
      <c r="K3488" s="30" t="s">
        <v>768</v>
      </c>
    </row>
    <row r="3489" spans="2:11">
      <c r="B3489" s="30" t="s">
        <v>161</v>
      </c>
      <c r="C3489" s="30" t="s">
        <v>765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1005.5</v>
      </c>
      <c r="I3489" s="36">
        <v>47</v>
      </c>
      <c r="J3489" s="30" t="s">
        <v>42</v>
      </c>
      <c r="K3489" s="30" t="s">
        <v>767</v>
      </c>
    </row>
    <row r="3490" spans="2:11">
      <c r="B3490" s="30" t="s">
        <v>161</v>
      </c>
      <c r="C3490" s="30" t="s">
        <v>765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1005.5</v>
      </c>
      <c r="I3490" s="36">
        <v>48</v>
      </c>
      <c r="J3490" s="30" t="s">
        <v>42</v>
      </c>
      <c r="K3490" s="30" t="s">
        <v>766</v>
      </c>
    </row>
    <row r="3491" spans="2:11">
      <c r="B3491" s="30" t="s">
        <v>161</v>
      </c>
      <c r="C3491" s="30" t="s">
        <v>114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1005.5</v>
      </c>
      <c r="I3491" s="36">
        <v>96</v>
      </c>
      <c r="J3491" s="30" t="s">
        <v>42</v>
      </c>
      <c r="K3491" s="30" t="s">
        <v>764</v>
      </c>
    </row>
    <row r="3492" spans="2:11">
      <c r="B3492" s="30" t="s">
        <v>161</v>
      </c>
      <c r="C3492" s="30" t="s">
        <v>114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1005.5</v>
      </c>
      <c r="I3492" s="36">
        <v>35</v>
      </c>
      <c r="J3492" s="30" t="s">
        <v>42</v>
      </c>
      <c r="K3492" s="30" t="s">
        <v>763</v>
      </c>
    </row>
    <row r="3493" spans="2:11">
      <c r="B3493" s="30" t="s">
        <v>161</v>
      </c>
      <c r="C3493" s="30" t="s">
        <v>127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1004.5</v>
      </c>
      <c r="I3493" s="36">
        <v>63</v>
      </c>
      <c r="J3493" s="30" t="s">
        <v>42</v>
      </c>
      <c r="K3493" s="30" t="s">
        <v>762</v>
      </c>
    </row>
    <row r="3494" spans="2:11">
      <c r="B3494" s="30" t="s">
        <v>161</v>
      </c>
      <c r="C3494" s="30" t="s">
        <v>758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1005</v>
      </c>
      <c r="I3494" s="36">
        <v>9</v>
      </c>
      <c r="J3494" s="30" t="s">
        <v>42</v>
      </c>
      <c r="K3494" s="30" t="s">
        <v>761</v>
      </c>
    </row>
    <row r="3495" spans="2:11">
      <c r="B3495" s="30" t="s">
        <v>161</v>
      </c>
      <c r="C3495" s="30" t="s">
        <v>758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1005</v>
      </c>
      <c r="I3495" s="36">
        <v>128</v>
      </c>
      <c r="J3495" s="30" t="s">
        <v>42</v>
      </c>
      <c r="K3495" s="30" t="s">
        <v>760</v>
      </c>
    </row>
    <row r="3496" spans="2:11">
      <c r="B3496" s="30" t="s">
        <v>161</v>
      </c>
      <c r="C3496" s="30" t="s">
        <v>758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1005</v>
      </c>
      <c r="I3496" s="36">
        <v>19</v>
      </c>
      <c r="J3496" s="30" t="s">
        <v>42</v>
      </c>
      <c r="K3496" s="30" t="s">
        <v>759</v>
      </c>
    </row>
    <row r="3497" spans="2:11">
      <c r="B3497" s="30" t="s">
        <v>161</v>
      </c>
      <c r="C3497" s="30" t="s">
        <v>754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1004.5</v>
      </c>
      <c r="I3497" s="36">
        <v>59</v>
      </c>
      <c r="J3497" s="30" t="s">
        <v>42</v>
      </c>
      <c r="K3497" s="30" t="s">
        <v>757</v>
      </c>
    </row>
    <row r="3498" spans="2:11">
      <c r="B3498" s="30" t="s">
        <v>161</v>
      </c>
      <c r="C3498" s="30" t="s">
        <v>754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1004.5</v>
      </c>
      <c r="I3498" s="36">
        <v>26</v>
      </c>
      <c r="J3498" s="30" t="s">
        <v>42</v>
      </c>
      <c r="K3498" s="30" t="s">
        <v>756</v>
      </c>
    </row>
    <row r="3499" spans="2:11">
      <c r="B3499" s="30" t="s">
        <v>161</v>
      </c>
      <c r="C3499" s="30" t="s">
        <v>754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1004.5</v>
      </c>
      <c r="I3499" s="36">
        <v>44</v>
      </c>
      <c r="J3499" s="30" t="s">
        <v>42</v>
      </c>
      <c r="K3499" s="30" t="s">
        <v>755</v>
      </c>
    </row>
    <row r="3500" spans="2:11">
      <c r="B3500" s="30" t="s">
        <v>161</v>
      </c>
      <c r="C3500" s="30" t="s">
        <v>751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1004.5</v>
      </c>
      <c r="I3500" s="36">
        <v>49</v>
      </c>
      <c r="J3500" s="30" t="s">
        <v>42</v>
      </c>
      <c r="K3500" s="30" t="s">
        <v>753</v>
      </c>
    </row>
    <row r="3501" spans="2:11">
      <c r="B3501" s="30" t="s">
        <v>161</v>
      </c>
      <c r="C3501" s="30" t="s">
        <v>751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1004.5</v>
      </c>
      <c r="I3501" s="36">
        <v>50</v>
      </c>
      <c r="J3501" s="30" t="s">
        <v>42</v>
      </c>
      <c r="K3501" s="30" t="s">
        <v>752</v>
      </c>
    </row>
    <row r="3502" spans="2:11">
      <c r="B3502" s="30" t="s">
        <v>161</v>
      </c>
      <c r="C3502" s="30" t="s">
        <v>748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1004</v>
      </c>
      <c r="I3502" s="36">
        <v>69</v>
      </c>
      <c r="J3502" s="30" t="s">
        <v>42</v>
      </c>
      <c r="K3502" s="30" t="s">
        <v>750</v>
      </c>
    </row>
    <row r="3503" spans="2:11">
      <c r="B3503" s="30" t="s">
        <v>161</v>
      </c>
      <c r="C3503" s="30" t="s">
        <v>748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1004</v>
      </c>
      <c r="I3503" s="36">
        <v>8</v>
      </c>
      <c r="J3503" s="30" t="s">
        <v>42</v>
      </c>
      <c r="K3503" s="30" t="s">
        <v>749</v>
      </c>
    </row>
    <row r="3504" spans="2:11">
      <c r="B3504" s="30" t="s">
        <v>161</v>
      </c>
      <c r="C3504" s="30" t="s">
        <v>746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1004.5</v>
      </c>
      <c r="I3504" s="36">
        <v>91</v>
      </c>
      <c r="J3504" s="30" t="s">
        <v>42</v>
      </c>
      <c r="K3504" s="30" t="s">
        <v>747</v>
      </c>
    </row>
    <row r="3505" spans="2:11">
      <c r="B3505" s="30" t="s">
        <v>161</v>
      </c>
      <c r="C3505" s="30" t="s">
        <v>744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1005</v>
      </c>
      <c r="I3505" s="36">
        <v>75</v>
      </c>
      <c r="J3505" s="30" t="s">
        <v>42</v>
      </c>
      <c r="K3505" s="30" t="s">
        <v>745</v>
      </c>
    </row>
    <row r="3506" spans="2:11">
      <c r="B3506" s="30" t="s">
        <v>161</v>
      </c>
      <c r="C3506" s="30" t="s">
        <v>742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1004.5</v>
      </c>
      <c r="I3506" s="36">
        <v>60</v>
      </c>
      <c r="J3506" s="30" t="s">
        <v>42</v>
      </c>
      <c r="K3506" s="30" t="s">
        <v>743</v>
      </c>
    </row>
    <row r="3507" spans="2:11">
      <c r="B3507" s="30" t="s">
        <v>161</v>
      </c>
      <c r="C3507" s="30" t="s">
        <v>740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1004.5</v>
      </c>
      <c r="I3507" s="36">
        <v>11</v>
      </c>
      <c r="J3507" s="30" t="s">
        <v>42</v>
      </c>
      <c r="K3507" s="30" t="s">
        <v>741</v>
      </c>
    </row>
    <row r="3508" spans="2:11">
      <c r="B3508" s="30" t="s">
        <v>161</v>
      </c>
      <c r="C3508" s="30" t="s">
        <v>113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1005</v>
      </c>
      <c r="I3508" s="36">
        <v>43</v>
      </c>
      <c r="J3508" s="30" t="s">
        <v>42</v>
      </c>
      <c r="K3508" s="30" t="s">
        <v>739</v>
      </c>
    </row>
    <row r="3509" spans="2:11">
      <c r="B3509" s="30" t="s">
        <v>161</v>
      </c>
      <c r="C3509" s="30" t="s">
        <v>113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1005</v>
      </c>
      <c r="I3509" s="36">
        <v>46</v>
      </c>
      <c r="J3509" s="30" t="s">
        <v>42</v>
      </c>
      <c r="K3509" s="30" t="s">
        <v>738</v>
      </c>
    </row>
    <row r="3510" spans="2:11">
      <c r="B3510" s="30" t="s">
        <v>161</v>
      </c>
      <c r="C3510" s="30" t="s">
        <v>113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1005</v>
      </c>
      <c r="I3510" s="36">
        <v>53</v>
      </c>
      <c r="J3510" s="30" t="s">
        <v>42</v>
      </c>
      <c r="K3510" s="30" t="s">
        <v>737</v>
      </c>
    </row>
    <row r="3511" spans="2:11">
      <c r="B3511" s="30" t="s">
        <v>161</v>
      </c>
      <c r="C3511" s="30" t="s">
        <v>735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1004.5</v>
      </c>
      <c r="I3511" s="36">
        <v>5</v>
      </c>
      <c r="J3511" s="30" t="s">
        <v>42</v>
      </c>
      <c r="K3511" s="30" t="s">
        <v>736</v>
      </c>
    </row>
    <row r="3512" spans="2:11">
      <c r="B3512" s="30" t="s">
        <v>161</v>
      </c>
      <c r="C3512" s="30" t="s">
        <v>732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1005</v>
      </c>
      <c r="I3512" s="36">
        <v>21</v>
      </c>
      <c r="J3512" s="30" t="s">
        <v>42</v>
      </c>
      <c r="K3512" s="30" t="s">
        <v>734</v>
      </c>
    </row>
    <row r="3513" spans="2:11">
      <c r="B3513" s="30" t="s">
        <v>161</v>
      </c>
      <c r="C3513" s="30" t="s">
        <v>732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1005</v>
      </c>
      <c r="I3513" s="36">
        <v>38</v>
      </c>
      <c r="J3513" s="30" t="s">
        <v>42</v>
      </c>
      <c r="K3513" s="30" t="s">
        <v>733</v>
      </c>
    </row>
    <row r="3514" spans="2:11">
      <c r="B3514" s="30" t="s">
        <v>161</v>
      </c>
      <c r="C3514" s="30" t="s">
        <v>154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1004.5</v>
      </c>
      <c r="I3514" s="36">
        <v>7</v>
      </c>
      <c r="J3514" s="30" t="s">
        <v>42</v>
      </c>
      <c r="K3514" s="30" t="s">
        <v>731</v>
      </c>
    </row>
    <row r="3515" spans="2:11">
      <c r="B3515" s="30" t="s">
        <v>161</v>
      </c>
      <c r="C3515" s="30" t="s">
        <v>154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1004.5</v>
      </c>
      <c r="I3515" s="36">
        <v>60</v>
      </c>
      <c r="J3515" s="30" t="s">
        <v>42</v>
      </c>
      <c r="K3515" s="30" t="s">
        <v>730</v>
      </c>
    </row>
    <row r="3516" spans="2:11">
      <c r="B3516" s="30" t="s">
        <v>161</v>
      </c>
      <c r="C3516" s="30" t="s">
        <v>154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1004.5</v>
      </c>
      <c r="I3516" s="36">
        <v>59</v>
      </c>
      <c r="J3516" s="30" t="s">
        <v>42</v>
      </c>
      <c r="K3516" s="30" t="s">
        <v>729</v>
      </c>
    </row>
    <row r="3517" spans="2:11">
      <c r="B3517" s="30" t="s">
        <v>161</v>
      </c>
      <c r="C3517" s="30" t="s">
        <v>154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1004.5</v>
      </c>
      <c r="I3517" s="36">
        <v>7</v>
      </c>
      <c r="J3517" s="30" t="s">
        <v>42</v>
      </c>
      <c r="K3517" s="30" t="s">
        <v>728</v>
      </c>
    </row>
    <row r="3518" spans="2:11">
      <c r="B3518" s="30" t="s">
        <v>161</v>
      </c>
      <c r="C3518" s="30" t="s">
        <v>725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1004.5</v>
      </c>
      <c r="I3518" s="36">
        <v>25</v>
      </c>
      <c r="J3518" s="30" t="s">
        <v>42</v>
      </c>
      <c r="K3518" s="30" t="s">
        <v>727</v>
      </c>
    </row>
    <row r="3519" spans="2:11">
      <c r="B3519" s="30" t="s">
        <v>161</v>
      </c>
      <c r="C3519" s="30" t="s">
        <v>725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1004.5</v>
      </c>
      <c r="I3519" s="36">
        <v>51</v>
      </c>
      <c r="J3519" s="30" t="s">
        <v>42</v>
      </c>
      <c r="K3519" s="30" t="s">
        <v>726</v>
      </c>
    </row>
    <row r="3520" spans="2:11">
      <c r="B3520" s="30" t="s">
        <v>161</v>
      </c>
      <c r="C3520" s="30" t="s">
        <v>722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1004.5</v>
      </c>
      <c r="I3520" s="36">
        <v>58</v>
      </c>
      <c r="J3520" s="30" t="s">
        <v>42</v>
      </c>
      <c r="K3520" s="30" t="s">
        <v>724</v>
      </c>
    </row>
    <row r="3521" spans="2:11">
      <c r="B3521" s="30" t="s">
        <v>161</v>
      </c>
      <c r="C3521" s="30" t="s">
        <v>722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1005</v>
      </c>
      <c r="I3521" s="36">
        <v>88</v>
      </c>
      <c r="J3521" s="30" t="s">
        <v>42</v>
      </c>
      <c r="K3521" s="30" t="s">
        <v>723</v>
      </c>
    </row>
    <row r="3522" spans="2:11">
      <c r="B3522" s="30" t="s">
        <v>161</v>
      </c>
      <c r="C3522" s="30" t="s">
        <v>720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1005.5</v>
      </c>
      <c r="I3522" s="36">
        <v>142</v>
      </c>
      <c r="J3522" s="30" t="s">
        <v>42</v>
      </c>
      <c r="K3522" s="30" t="s">
        <v>721</v>
      </c>
    </row>
    <row r="3523" spans="2:11">
      <c r="B3523" s="30" t="s">
        <v>161</v>
      </c>
      <c r="C3523" s="30" t="s">
        <v>717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1005</v>
      </c>
      <c r="I3523" s="36">
        <v>46</v>
      </c>
      <c r="J3523" s="30" t="s">
        <v>42</v>
      </c>
      <c r="K3523" s="30" t="s">
        <v>719</v>
      </c>
    </row>
    <row r="3524" spans="2:11">
      <c r="B3524" s="30" t="s">
        <v>161</v>
      </c>
      <c r="C3524" s="30" t="s">
        <v>717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1005</v>
      </c>
      <c r="I3524" s="36">
        <v>23</v>
      </c>
      <c r="J3524" s="30" t="s">
        <v>42</v>
      </c>
      <c r="K3524" s="30" t="s">
        <v>718</v>
      </c>
    </row>
    <row r="3525" spans="2:11">
      <c r="B3525" s="30" t="s">
        <v>161</v>
      </c>
      <c r="C3525" s="30" t="s">
        <v>713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1004.5</v>
      </c>
      <c r="I3525" s="36">
        <v>87</v>
      </c>
      <c r="J3525" s="30" t="s">
        <v>42</v>
      </c>
      <c r="K3525" s="30" t="s">
        <v>716</v>
      </c>
    </row>
    <row r="3526" spans="2:11">
      <c r="B3526" s="30" t="s">
        <v>161</v>
      </c>
      <c r="C3526" s="30" t="s">
        <v>713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1004.5</v>
      </c>
      <c r="I3526" s="36">
        <v>6</v>
      </c>
      <c r="J3526" s="30" t="s">
        <v>42</v>
      </c>
      <c r="K3526" s="30" t="s">
        <v>715</v>
      </c>
    </row>
    <row r="3527" spans="2:11">
      <c r="B3527" s="30" t="s">
        <v>161</v>
      </c>
      <c r="C3527" s="30" t="s">
        <v>713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1004.5</v>
      </c>
      <c r="I3527" s="36">
        <v>46</v>
      </c>
      <c r="J3527" s="30" t="s">
        <v>42</v>
      </c>
      <c r="K3527" s="30" t="s">
        <v>714</v>
      </c>
    </row>
    <row r="3528" spans="2:11">
      <c r="B3528" s="30" t="s">
        <v>161</v>
      </c>
      <c r="C3528" s="30" t="s">
        <v>709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1004.5</v>
      </c>
      <c r="I3528" s="36">
        <v>31</v>
      </c>
      <c r="J3528" s="30" t="s">
        <v>42</v>
      </c>
      <c r="K3528" s="30" t="s">
        <v>712</v>
      </c>
    </row>
    <row r="3529" spans="2:11">
      <c r="B3529" s="30" t="s">
        <v>161</v>
      </c>
      <c r="C3529" s="30" t="s">
        <v>709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1004.5</v>
      </c>
      <c r="I3529" s="36">
        <v>45</v>
      </c>
      <c r="J3529" s="30" t="s">
        <v>42</v>
      </c>
      <c r="K3529" s="30" t="s">
        <v>711</v>
      </c>
    </row>
    <row r="3530" spans="2:11">
      <c r="B3530" s="30" t="s">
        <v>161</v>
      </c>
      <c r="C3530" s="30" t="s">
        <v>709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1004.5</v>
      </c>
      <c r="I3530" s="36">
        <v>58</v>
      </c>
      <c r="J3530" s="30" t="s">
        <v>42</v>
      </c>
      <c r="K3530" s="30" t="s">
        <v>710</v>
      </c>
    </row>
    <row r="3531" spans="2:11">
      <c r="B3531" s="30" t="s">
        <v>161</v>
      </c>
      <c r="C3531" s="30" t="s">
        <v>705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1004</v>
      </c>
      <c r="I3531" s="36">
        <v>9</v>
      </c>
      <c r="J3531" s="30" t="s">
        <v>42</v>
      </c>
      <c r="K3531" s="30" t="s">
        <v>708</v>
      </c>
    </row>
    <row r="3532" spans="2:11">
      <c r="B3532" s="30" t="s">
        <v>161</v>
      </c>
      <c r="C3532" s="30" t="s">
        <v>705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1004</v>
      </c>
      <c r="I3532" s="36">
        <v>128</v>
      </c>
      <c r="J3532" s="30" t="s">
        <v>42</v>
      </c>
      <c r="K3532" s="30" t="s">
        <v>707</v>
      </c>
    </row>
    <row r="3533" spans="2:11">
      <c r="B3533" s="30" t="s">
        <v>161</v>
      </c>
      <c r="C3533" s="30" t="s">
        <v>705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1004</v>
      </c>
      <c r="I3533" s="36">
        <v>53</v>
      </c>
      <c r="J3533" s="30" t="s">
        <v>42</v>
      </c>
      <c r="K3533" s="30" t="s">
        <v>706</v>
      </c>
    </row>
    <row r="3534" spans="2:11">
      <c r="B3534" s="30" t="s">
        <v>161</v>
      </c>
      <c r="C3534" s="30" t="s">
        <v>112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1003.5</v>
      </c>
      <c r="I3534" s="36">
        <v>21</v>
      </c>
      <c r="J3534" s="30" t="s">
        <v>42</v>
      </c>
      <c r="K3534" s="30" t="s">
        <v>704</v>
      </c>
    </row>
    <row r="3535" spans="2:11">
      <c r="B3535" s="30" t="s">
        <v>161</v>
      </c>
      <c r="C3535" s="30" t="s">
        <v>112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1003.5</v>
      </c>
      <c r="I3535" s="36">
        <v>128</v>
      </c>
      <c r="J3535" s="30" t="s">
        <v>42</v>
      </c>
      <c r="K3535" s="30" t="s">
        <v>703</v>
      </c>
    </row>
    <row r="3536" spans="2:11">
      <c r="B3536" s="30" t="s">
        <v>161</v>
      </c>
      <c r="C3536" s="30" t="s">
        <v>701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1002.5</v>
      </c>
      <c r="I3536" s="36">
        <v>40</v>
      </c>
      <c r="J3536" s="30" t="s">
        <v>42</v>
      </c>
      <c r="K3536" s="30" t="s">
        <v>702</v>
      </c>
    </row>
    <row r="3537" spans="2:11">
      <c r="B3537" s="30" t="s">
        <v>161</v>
      </c>
      <c r="C3537" s="30" t="s">
        <v>698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1002.5</v>
      </c>
      <c r="I3537" s="36">
        <v>31</v>
      </c>
      <c r="J3537" s="30" t="s">
        <v>42</v>
      </c>
      <c r="K3537" s="30" t="s">
        <v>700</v>
      </c>
    </row>
    <row r="3538" spans="2:11">
      <c r="B3538" s="30" t="s">
        <v>161</v>
      </c>
      <c r="C3538" s="30" t="s">
        <v>698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1002.5</v>
      </c>
      <c r="I3538" s="36">
        <v>38</v>
      </c>
      <c r="J3538" s="30" t="s">
        <v>42</v>
      </c>
      <c r="K3538" s="30" t="s">
        <v>699</v>
      </c>
    </row>
    <row r="3539" spans="2:11">
      <c r="B3539" s="30" t="s">
        <v>161</v>
      </c>
      <c r="C3539" s="30" t="s">
        <v>696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1002.5</v>
      </c>
      <c r="I3539" s="36">
        <v>89</v>
      </c>
      <c r="J3539" s="30" t="s">
        <v>42</v>
      </c>
      <c r="K3539" s="30" t="s">
        <v>697</v>
      </c>
    </row>
    <row r="3540" spans="2:11">
      <c r="B3540" s="30" t="s">
        <v>161</v>
      </c>
      <c r="C3540" s="30" t="s">
        <v>692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1003</v>
      </c>
      <c r="I3540" s="36">
        <v>45</v>
      </c>
      <c r="J3540" s="30" t="s">
        <v>42</v>
      </c>
      <c r="K3540" s="30" t="s">
        <v>695</v>
      </c>
    </row>
    <row r="3541" spans="2:11">
      <c r="B3541" s="30" t="s">
        <v>161</v>
      </c>
      <c r="C3541" s="30" t="s">
        <v>692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1003</v>
      </c>
      <c r="I3541" s="36">
        <v>50</v>
      </c>
      <c r="J3541" s="30" t="s">
        <v>42</v>
      </c>
      <c r="K3541" s="30" t="s">
        <v>694</v>
      </c>
    </row>
    <row r="3542" spans="2:11">
      <c r="B3542" s="30" t="s">
        <v>161</v>
      </c>
      <c r="C3542" s="30" t="s">
        <v>692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1003</v>
      </c>
      <c r="I3542" s="36">
        <v>45</v>
      </c>
      <c r="J3542" s="30" t="s">
        <v>42</v>
      </c>
      <c r="K3542" s="30" t="s">
        <v>693</v>
      </c>
    </row>
    <row r="3543" spans="2:11">
      <c r="B3543" s="30" t="s">
        <v>161</v>
      </c>
      <c r="C3543" s="30" t="s">
        <v>690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1003</v>
      </c>
      <c r="I3543" s="36">
        <v>76</v>
      </c>
      <c r="J3543" s="30" t="s">
        <v>42</v>
      </c>
      <c r="K3543" s="30" t="s">
        <v>691</v>
      </c>
    </row>
    <row r="3544" spans="2:11">
      <c r="B3544" s="30" t="s">
        <v>161</v>
      </c>
      <c r="C3544" s="30" t="s">
        <v>687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1003</v>
      </c>
      <c r="I3544" s="36">
        <v>43</v>
      </c>
      <c r="J3544" s="30" t="s">
        <v>42</v>
      </c>
      <c r="K3544" s="30" t="s">
        <v>689</v>
      </c>
    </row>
    <row r="3545" spans="2:11">
      <c r="B3545" s="30" t="s">
        <v>161</v>
      </c>
      <c r="C3545" s="30" t="s">
        <v>687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1003</v>
      </c>
      <c r="I3545" s="36">
        <v>90</v>
      </c>
      <c r="J3545" s="30" t="s">
        <v>42</v>
      </c>
      <c r="K3545" s="30" t="s">
        <v>688</v>
      </c>
    </row>
    <row r="3546" spans="2:11">
      <c r="B3546" s="30" t="s">
        <v>161</v>
      </c>
      <c r="C3546" s="30" t="s">
        <v>684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1003</v>
      </c>
      <c r="I3546" s="36">
        <v>4</v>
      </c>
      <c r="J3546" s="30" t="s">
        <v>42</v>
      </c>
      <c r="K3546" s="30" t="s">
        <v>686</v>
      </c>
    </row>
    <row r="3547" spans="2:11">
      <c r="B3547" s="30" t="s">
        <v>161</v>
      </c>
      <c r="C3547" s="30" t="s">
        <v>684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1003</v>
      </c>
      <c r="I3547" s="36">
        <v>84</v>
      </c>
      <c r="J3547" s="30" t="s">
        <v>42</v>
      </c>
      <c r="K3547" s="30" t="s">
        <v>685</v>
      </c>
    </row>
    <row r="3548" spans="2:11">
      <c r="B3548" s="30" t="s">
        <v>161</v>
      </c>
      <c r="C3548" s="30" t="s">
        <v>682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1002.5</v>
      </c>
      <c r="I3548" s="36">
        <v>38</v>
      </c>
      <c r="J3548" s="30" t="s">
        <v>42</v>
      </c>
      <c r="K3548" s="30" t="s">
        <v>683</v>
      </c>
    </row>
    <row r="3549" spans="2:11">
      <c r="B3549" s="30" t="s">
        <v>161</v>
      </c>
      <c r="C3549" s="30" t="s">
        <v>680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1001.5</v>
      </c>
      <c r="I3549" s="36">
        <v>48</v>
      </c>
      <c r="J3549" s="30" t="s">
        <v>42</v>
      </c>
      <c r="K3549" s="30" t="s">
        <v>681</v>
      </c>
    </row>
    <row r="3550" spans="2:11">
      <c r="B3550" s="30" t="s">
        <v>161</v>
      </c>
      <c r="C3550" s="30" t="s">
        <v>678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1002</v>
      </c>
      <c r="I3550" s="36">
        <v>63</v>
      </c>
      <c r="J3550" s="30" t="s">
        <v>42</v>
      </c>
      <c r="K3550" s="30" t="s">
        <v>679</v>
      </c>
    </row>
    <row r="3551" spans="2:11">
      <c r="B3551" s="30" t="s">
        <v>161</v>
      </c>
      <c r="C3551" s="30" t="s">
        <v>676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1002</v>
      </c>
      <c r="I3551" s="36">
        <v>52</v>
      </c>
      <c r="J3551" s="30" t="s">
        <v>42</v>
      </c>
      <c r="K3551" s="30" t="s">
        <v>677</v>
      </c>
    </row>
    <row r="3552" spans="2:11">
      <c r="B3552" s="30" t="s">
        <v>161</v>
      </c>
      <c r="C3552" s="30" t="s">
        <v>672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1002.5</v>
      </c>
      <c r="I3552" s="36">
        <v>41</v>
      </c>
      <c r="J3552" s="30" t="s">
        <v>42</v>
      </c>
      <c r="K3552" s="30" t="s">
        <v>675</v>
      </c>
    </row>
    <row r="3553" spans="2:11">
      <c r="B3553" s="30" t="s">
        <v>161</v>
      </c>
      <c r="C3553" s="30" t="s">
        <v>672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1002.5</v>
      </c>
      <c r="I3553" s="36">
        <v>58</v>
      </c>
      <c r="J3553" s="30" t="s">
        <v>42</v>
      </c>
      <c r="K3553" s="30" t="s">
        <v>674</v>
      </c>
    </row>
    <row r="3554" spans="2:11">
      <c r="B3554" s="30" t="s">
        <v>161</v>
      </c>
      <c r="C3554" s="30" t="s">
        <v>672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1002.5</v>
      </c>
      <c r="I3554" s="36">
        <v>25</v>
      </c>
      <c r="J3554" s="30" t="s">
        <v>42</v>
      </c>
      <c r="K3554" s="30" t="s">
        <v>673</v>
      </c>
    </row>
    <row r="3555" spans="2:11">
      <c r="B3555" s="30" t="s">
        <v>161</v>
      </c>
      <c r="C3555" s="30" t="s">
        <v>669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1002.5</v>
      </c>
      <c r="I3555" s="36">
        <v>2</v>
      </c>
      <c r="J3555" s="30" t="s">
        <v>42</v>
      </c>
      <c r="K3555" s="30" t="s">
        <v>671</v>
      </c>
    </row>
    <row r="3556" spans="2:11">
      <c r="B3556" s="30" t="s">
        <v>161</v>
      </c>
      <c r="C3556" s="30" t="s">
        <v>669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1002.5</v>
      </c>
      <c r="I3556" s="36">
        <v>50</v>
      </c>
      <c r="J3556" s="30" t="s">
        <v>42</v>
      </c>
      <c r="K3556" s="30" t="s">
        <v>670</v>
      </c>
    </row>
    <row r="3557" spans="2:11">
      <c r="B3557" s="30" t="s">
        <v>161</v>
      </c>
      <c r="C3557" s="30" t="s">
        <v>666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1002.5</v>
      </c>
      <c r="I3557" s="36">
        <v>55</v>
      </c>
      <c r="J3557" s="30" t="s">
        <v>42</v>
      </c>
      <c r="K3557" s="30" t="s">
        <v>668</v>
      </c>
    </row>
    <row r="3558" spans="2:11">
      <c r="B3558" s="30" t="s">
        <v>161</v>
      </c>
      <c r="C3558" s="30" t="s">
        <v>666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1002.5</v>
      </c>
      <c r="I3558" s="36">
        <v>37</v>
      </c>
      <c r="J3558" s="30" t="s">
        <v>42</v>
      </c>
      <c r="K3558" s="30" t="s">
        <v>667</v>
      </c>
    </row>
    <row r="3559" spans="2:11">
      <c r="B3559" s="30" t="s">
        <v>161</v>
      </c>
      <c r="C3559" s="30" t="s">
        <v>153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1002.5</v>
      </c>
      <c r="I3559" s="36">
        <v>47</v>
      </c>
      <c r="J3559" s="30" t="s">
        <v>42</v>
      </c>
      <c r="K3559" s="30" t="s">
        <v>665</v>
      </c>
    </row>
    <row r="3560" spans="2:11">
      <c r="B3560" s="30" t="s">
        <v>161</v>
      </c>
      <c r="C3560" s="30" t="s">
        <v>153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1002.5</v>
      </c>
      <c r="I3560" s="36">
        <v>103</v>
      </c>
      <c r="J3560" s="30" t="s">
        <v>42</v>
      </c>
      <c r="K3560" s="30" t="s">
        <v>664</v>
      </c>
    </row>
    <row r="3561" spans="2:11">
      <c r="B3561" s="30" t="s">
        <v>161</v>
      </c>
      <c r="C3561" s="30" t="s">
        <v>153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1002.5</v>
      </c>
      <c r="I3561" s="36">
        <v>46</v>
      </c>
      <c r="J3561" s="30" t="s">
        <v>42</v>
      </c>
      <c r="K3561" s="30" t="s">
        <v>663</v>
      </c>
    </row>
    <row r="3562" spans="2:11">
      <c r="B3562" s="30" t="s">
        <v>161</v>
      </c>
      <c r="C3562" s="30" t="s">
        <v>153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1002.5</v>
      </c>
      <c r="I3562" s="36">
        <v>58</v>
      </c>
      <c r="J3562" s="30" t="s">
        <v>42</v>
      </c>
      <c r="K3562" s="30" t="s">
        <v>662</v>
      </c>
    </row>
    <row r="3563" spans="2:11">
      <c r="B3563" s="30" t="s">
        <v>161</v>
      </c>
      <c r="C3563" s="30" t="s">
        <v>153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1002.5</v>
      </c>
      <c r="I3563" s="36">
        <v>10</v>
      </c>
      <c r="J3563" s="30" t="s">
        <v>42</v>
      </c>
      <c r="K3563" s="30" t="s">
        <v>661</v>
      </c>
    </row>
    <row r="3564" spans="2:11">
      <c r="B3564" s="30" t="s">
        <v>161</v>
      </c>
      <c r="C3564" s="30" t="s">
        <v>153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1002.5</v>
      </c>
      <c r="I3564" s="36">
        <v>52</v>
      </c>
      <c r="J3564" s="30" t="s">
        <v>42</v>
      </c>
      <c r="K3564" s="30" t="s">
        <v>660</v>
      </c>
    </row>
    <row r="3565" spans="2:11">
      <c r="B3565" s="30" t="s">
        <v>161</v>
      </c>
      <c r="C3565" s="30" t="s">
        <v>656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1003</v>
      </c>
      <c r="I3565" s="36">
        <v>45</v>
      </c>
      <c r="J3565" s="30" t="s">
        <v>42</v>
      </c>
      <c r="K3565" s="30" t="s">
        <v>659</v>
      </c>
    </row>
    <row r="3566" spans="2:11">
      <c r="B3566" s="30" t="s">
        <v>161</v>
      </c>
      <c r="C3566" s="30" t="s">
        <v>656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1003</v>
      </c>
      <c r="I3566" s="36">
        <v>45</v>
      </c>
      <c r="J3566" s="30" t="s">
        <v>42</v>
      </c>
      <c r="K3566" s="30" t="s">
        <v>658</v>
      </c>
    </row>
    <row r="3567" spans="2:11">
      <c r="B3567" s="30" t="s">
        <v>161</v>
      </c>
      <c r="C3567" s="30" t="s">
        <v>656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1003</v>
      </c>
      <c r="I3567" s="36">
        <v>4</v>
      </c>
      <c r="J3567" s="30" t="s">
        <v>42</v>
      </c>
      <c r="K3567" s="30" t="s">
        <v>657</v>
      </c>
    </row>
    <row r="3568" spans="2:11">
      <c r="B3568" s="30" t="s">
        <v>161</v>
      </c>
      <c r="C3568" s="30" t="s">
        <v>653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1003</v>
      </c>
      <c r="I3568" s="36">
        <v>52</v>
      </c>
      <c r="J3568" s="30" t="s">
        <v>42</v>
      </c>
      <c r="K3568" s="30" t="s">
        <v>655</v>
      </c>
    </row>
    <row r="3569" spans="2:11">
      <c r="B3569" s="30" t="s">
        <v>161</v>
      </c>
      <c r="C3569" s="30" t="s">
        <v>653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1003</v>
      </c>
      <c r="I3569" s="36">
        <v>2</v>
      </c>
      <c r="J3569" s="30" t="s">
        <v>42</v>
      </c>
      <c r="K3569" s="30" t="s">
        <v>654</v>
      </c>
    </row>
    <row r="3570" spans="2:11">
      <c r="B3570" s="30" t="s">
        <v>161</v>
      </c>
      <c r="C3570" s="30" t="s">
        <v>651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1003</v>
      </c>
      <c r="I3570" s="36">
        <v>52</v>
      </c>
      <c r="J3570" s="30" t="s">
        <v>42</v>
      </c>
      <c r="K3570" s="30" t="s">
        <v>652</v>
      </c>
    </row>
    <row r="3571" spans="2:11">
      <c r="B3571" s="30" t="s">
        <v>161</v>
      </c>
      <c r="C3571" s="30" t="s">
        <v>647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1003.5</v>
      </c>
      <c r="I3571" s="36">
        <v>46</v>
      </c>
      <c r="J3571" s="30" t="s">
        <v>42</v>
      </c>
      <c r="K3571" s="30" t="s">
        <v>650</v>
      </c>
    </row>
    <row r="3572" spans="2:11">
      <c r="B3572" s="30" t="s">
        <v>161</v>
      </c>
      <c r="C3572" s="30" t="s">
        <v>647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1003.5</v>
      </c>
      <c r="I3572" s="36">
        <v>48</v>
      </c>
      <c r="J3572" s="30" t="s">
        <v>42</v>
      </c>
      <c r="K3572" s="30" t="s">
        <v>649</v>
      </c>
    </row>
    <row r="3573" spans="2:11">
      <c r="B3573" s="30" t="s">
        <v>161</v>
      </c>
      <c r="C3573" s="30" t="s">
        <v>647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1003.5</v>
      </c>
      <c r="I3573" s="36">
        <v>38</v>
      </c>
      <c r="J3573" s="30" t="s">
        <v>42</v>
      </c>
      <c r="K3573" s="30" t="s">
        <v>648</v>
      </c>
    </row>
    <row r="3574" spans="2:11">
      <c r="B3574" s="30" t="s">
        <v>161</v>
      </c>
      <c r="C3574" s="30" t="s">
        <v>81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1003</v>
      </c>
      <c r="I3574" s="36">
        <v>63</v>
      </c>
      <c r="J3574" s="30" t="s">
        <v>42</v>
      </c>
      <c r="K3574" s="30" t="s">
        <v>646</v>
      </c>
    </row>
    <row r="3575" spans="2:11">
      <c r="B3575" s="30" t="s">
        <v>161</v>
      </c>
      <c r="C3575" s="30" t="s">
        <v>644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1003</v>
      </c>
      <c r="I3575" s="36">
        <v>30</v>
      </c>
      <c r="J3575" s="30" t="s">
        <v>42</v>
      </c>
      <c r="K3575" s="30" t="s">
        <v>645</v>
      </c>
    </row>
    <row r="3576" spans="2:11">
      <c r="B3576" s="30" t="s">
        <v>161</v>
      </c>
      <c r="C3576" s="30" t="s">
        <v>642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1002.5</v>
      </c>
      <c r="I3576" s="36">
        <v>59</v>
      </c>
      <c r="J3576" s="30" t="s">
        <v>42</v>
      </c>
      <c r="K3576" s="30" t="s">
        <v>643</v>
      </c>
    </row>
    <row r="3577" spans="2:11">
      <c r="B3577" s="30" t="s">
        <v>161</v>
      </c>
      <c r="C3577" s="30" t="s">
        <v>640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1003</v>
      </c>
      <c r="I3577" s="36">
        <v>61</v>
      </c>
      <c r="J3577" s="30" t="s">
        <v>42</v>
      </c>
      <c r="K3577" s="30" t="s">
        <v>641</v>
      </c>
    </row>
    <row r="3578" spans="2:11">
      <c r="B3578" s="30" t="s">
        <v>161</v>
      </c>
      <c r="C3578" s="30" t="s">
        <v>638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1003.5</v>
      </c>
      <c r="I3578" s="36">
        <v>55</v>
      </c>
      <c r="J3578" s="30" t="s">
        <v>42</v>
      </c>
      <c r="K3578" s="30" t="s">
        <v>639</v>
      </c>
    </row>
    <row r="3579" spans="2:11">
      <c r="B3579" s="30" t="s">
        <v>161</v>
      </c>
      <c r="C3579" s="30" t="s">
        <v>63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1004</v>
      </c>
      <c r="I3579" s="36">
        <v>97</v>
      </c>
      <c r="J3579" s="30" t="s">
        <v>42</v>
      </c>
      <c r="K3579" s="30" t="s">
        <v>637</v>
      </c>
    </row>
    <row r="3580" spans="2:11">
      <c r="B3580" s="30" t="s">
        <v>161</v>
      </c>
      <c r="C3580" s="30" t="s">
        <v>63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1004</v>
      </c>
      <c r="I3580" s="36">
        <v>22</v>
      </c>
      <c r="J3580" s="30" t="s">
        <v>42</v>
      </c>
      <c r="K3580" s="30" t="s">
        <v>636</v>
      </c>
    </row>
    <row r="3581" spans="2:11">
      <c r="B3581" s="30" t="s">
        <v>161</v>
      </c>
      <c r="C3581" s="30" t="s">
        <v>111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1004</v>
      </c>
      <c r="I3581" s="36">
        <v>42</v>
      </c>
      <c r="J3581" s="30" t="s">
        <v>42</v>
      </c>
      <c r="K3581" s="30" t="s">
        <v>635</v>
      </c>
    </row>
    <row r="3582" spans="2:11">
      <c r="B3582" s="30" t="s">
        <v>161</v>
      </c>
      <c r="C3582" s="30" t="s">
        <v>80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1003.5</v>
      </c>
      <c r="I3582" s="36">
        <v>1</v>
      </c>
      <c r="J3582" s="30" t="s">
        <v>42</v>
      </c>
      <c r="K3582" s="30" t="s">
        <v>634</v>
      </c>
    </row>
    <row r="3583" spans="2:11">
      <c r="B3583" s="30" t="s">
        <v>161</v>
      </c>
      <c r="C3583" s="30" t="s">
        <v>632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1003.5</v>
      </c>
      <c r="I3583" s="36">
        <v>11</v>
      </c>
      <c r="J3583" s="30" t="s">
        <v>42</v>
      </c>
      <c r="K3583" s="30" t="s">
        <v>633</v>
      </c>
    </row>
    <row r="3584" spans="2:11">
      <c r="B3584" s="30" t="s">
        <v>161</v>
      </c>
      <c r="C3584" s="30" t="s">
        <v>630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1003.5</v>
      </c>
      <c r="I3584" s="36">
        <v>33</v>
      </c>
      <c r="J3584" s="30" t="s">
        <v>42</v>
      </c>
      <c r="K3584" s="30" t="s">
        <v>631</v>
      </c>
    </row>
    <row r="3585" spans="2:11">
      <c r="B3585" s="30" t="s">
        <v>161</v>
      </c>
      <c r="C3585" s="30" t="s">
        <v>628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1003.5</v>
      </c>
      <c r="I3585" s="36">
        <v>85</v>
      </c>
      <c r="J3585" s="30" t="s">
        <v>42</v>
      </c>
      <c r="K3585" s="30" t="s">
        <v>629</v>
      </c>
    </row>
    <row r="3586" spans="2:11">
      <c r="B3586" s="30" t="s">
        <v>161</v>
      </c>
      <c r="C3586" s="30" t="s">
        <v>626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1004</v>
      </c>
      <c r="I3586" s="36">
        <v>40</v>
      </c>
      <c r="J3586" s="30" t="s">
        <v>42</v>
      </c>
      <c r="K3586" s="30" t="s">
        <v>627</v>
      </c>
    </row>
    <row r="3587" spans="2:11">
      <c r="B3587" s="30" t="s">
        <v>161</v>
      </c>
      <c r="C3587" s="30" t="s">
        <v>623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1004</v>
      </c>
      <c r="I3587" s="36">
        <v>49</v>
      </c>
      <c r="J3587" s="30" t="s">
        <v>42</v>
      </c>
      <c r="K3587" s="30" t="s">
        <v>625</v>
      </c>
    </row>
    <row r="3588" spans="2:11">
      <c r="B3588" s="30" t="s">
        <v>161</v>
      </c>
      <c r="C3588" s="30" t="s">
        <v>623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1004</v>
      </c>
      <c r="I3588" s="36">
        <v>42</v>
      </c>
      <c r="J3588" s="30" t="s">
        <v>42</v>
      </c>
      <c r="K3588" s="30" t="s">
        <v>624</v>
      </c>
    </row>
    <row r="3589" spans="2:11">
      <c r="B3589" s="30" t="s">
        <v>161</v>
      </c>
      <c r="C3589" s="30" t="s">
        <v>619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1003.5</v>
      </c>
      <c r="I3589" s="36">
        <v>6</v>
      </c>
      <c r="J3589" s="30" t="s">
        <v>42</v>
      </c>
      <c r="K3589" s="30" t="s">
        <v>622</v>
      </c>
    </row>
    <row r="3590" spans="2:11">
      <c r="B3590" s="30" t="s">
        <v>161</v>
      </c>
      <c r="C3590" s="30" t="s">
        <v>619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1003.5</v>
      </c>
      <c r="I3590" s="36">
        <v>50</v>
      </c>
      <c r="J3590" s="30" t="s">
        <v>42</v>
      </c>
      <c r="K3590" s="30" t="s">
        <v>621</v>
      </c>
    </row>
    <row r="3591" spans="2:11">
      <c r="B3591" s="30" t="s">
        <v>161</v>
      </c>
      <c r="C3591" s="30" t="s">
        <v>619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1003.5</v>
      </c>
      <c r="I3591" s="36">
        <v>92</v>
      </c>
      <c r="J3591" s="30" t="s">
        <v>42</v>
      </c>
      <c r="K3591" s="30" t="s">
        <v>620</v>
      </c>
    </row>
    <row r="3592" spans="2:11">
      <c r="B3592" s="30" t="s">
        <v>161</v>
      </c>
      <c r="C3592" s="30" t="s">
        <v>617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1003</v>
      </c>
      <c r="I3592" s="36">
        <v>6</v>
      </c>
      <c r="J3592" s="30" t="s">
        <v>42</v>
      </c>
      <c r="K3592" s="30" t="s">
        <v>618</v>
      </c>
    </row>
    <row r="3593" spans="2:11">
      <c r="B3593" s="30" t="s">
        <v>161</v>
      </c>
      <c r="C3593" s="30" t="s">
        <v>615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1002.5</v>
      </c>
      <c r="I3593" s="36">
        <v>92</v>
      </c>
      <c r="J3593" s="30" t="s">
        <v>42</v>
      </c>
      <c r="K3593" s="30" t="s">
        <v>616</v>
      </c>
    </row>
    <row r="3594" spans="2:11">
      <c r="B3594" s="30" t="s">
        <v>161</v>
      </c>
      <c r="C3594" s="30" t="s">
        <v>613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1003</v>
      </c>
      <c r="I3594" s="36">
        <v>53</v>
      </c>
      <c r="J3594" s="30" t="s">
        <v>42</v>
      </c>
      <c r="K3594" s="30" t="s">
        <v>614</v>
      </c>
    </row>
    <row r="3595" spans="2:11">
      <c r="B3595" s="30" t="s">
        <v>161</v>
      </c>
      <c r="C3595" s="30" t="s">
        <v>610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1003.5</v>
      </c>
      <c r="I3595" s="36">
        <v>48</v>
      </c>
      <c r="J3595" s="30" t="s">
        <v>42</v>
      </c>
      <c r="K3595" s="30" t="s">
        <v>612</v>
      </c>
    </row>
    <row r="3596" spans="2:11">
      <c r="B3596" s="30" t="s">
        <v>161</v>
      </c>
      <c r="C3596" s="30" t="s">
        <v>610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1004</v>
      </c>
      <c r="I3596" s="36">
        <v>59</v>
      </c>
      <c r="J3596" s="30" t="s">
        <v>42</v>
      </c>
      <c r="K3596" s="30" t="s">
        <v>611</v>
      </c>
    </row>
    <row r="3597" spans="2:11">
      <c r="B3597" s="30" t="s">
        <v>161</v>
      </c>
      <c r="C3597" s="30" t="s">
        <v>110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1004.5</v>
      </c>
      <c r="I3597" s="36">
        <v>53</v>
      </c>
      <c r="J3597" s="30" t="s">
        <v>42</v>
      </c>
      <c r="K3597" s="30" t="s">
        <v>609</v>
      </c>
    </row>
    <row r="3598" spans="2:11">
      <c r="B3598" s="30" t="s">
        <v>161</v>
      </c>
      <c r="C3598" s="30" t="s">
        <v>110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1004.5</v>
      </c>
      <c r="I3598" s="36">
        <v>60</v>
      </c>
      <c r="J3598" s="30" t="s">
        <v>42</v>
      </c>
      <c r="K3598" s="30" t="s">
        <v>608</v>
      </c>
    </row>
    <row r="3599" spans="2:11">
      <c r="B3599" s="30" t="s">
        <v>161</v>
      </c>
      <c r="C3599" s="30" t="s">
        <v>110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1004.5</v>
      </c>
      <c r="I3599" s="36">
        <v>18</v>
      </c>
      <c r="J3599" s="30" t="s">
        <v>42</v>
      </c>
      <c r="K3599" s="30" t="s">
        <v>607</v>
      </c>
    </row>
    <row r="3600" spans="2:11">
      <c r="B3600" s="30" t="s">
        <v>161</v>
      </c>
      <c r="C3600" s="30" t="s">
        <v>110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1004.5</v>
      </c>
      <c r="I3600" s="36">
        <v>8</v>
      </c>
      <c r="J3600" s="30" t="s">
        <v>42</v>
      </c>
      <c r="K3600" s="30" t="s">
        <v>606</v>
      </c>
    </row>
    <row r="3601" spans="2:11">
      <c r="B3601" s="30" t="s">
        <v>161</v>
      </c>
      <c r="C3601" s="30" t="s">
        <v>109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1004</v>
      </c>
      <c r="I3601" s="36">
        <v>13</v>
      </c>
      <c r="J3601" s="30" t="s">
        <v>42</v>
      </c>
      <c r="K3601" s="30" t="s">
        <v>605</v>
      </c>
    </row>
    <row r="3602" spans="2:11">
      <c r="B3602" s="30" t="s">
        <v>161</v>
      </c>
      <c r="C3602" s="30" t="s">
        <v>603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1004</v>
      </c>
      <c r="I3602" s="36">
        <v>54</v>
      </c>
      <c r="J3602" s="30" t="s">
        <v>42</v>
      </c>
      <c r="K3602" s="30" t="s">
        <v>604</v>
      </c>
    </row>
    <row r="3603" spans="2:11">
      <c r="B3603" s="30" t="s">
        <v>161</v>
      </c>
      <c r="C3603" s="30" t="s">
        <v>598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1004.5</v>
      </c>
      <c r="I3603" s="36">
        <v>47</v>
      </c>
      <c r="J3603" s="30" t="s">
        <v>42</v>
      </c>
      <c r="K3603" s="30" t="s">
        <v>601</v>
      </c>
    </row>
    <row r="3604" spans="2:11">
      <c r="B3604" s="30" t="s">
        <v>161</v>
      </c>
      <c r="C3604" s="30" t="s">
        <v>598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1004.5</v>
      </c>
      <c r="I3604" s="36">
        <v>8</v>
      </c>
      <c r="J3604" s="30" t="s">
        <v>42</v>
      </c>
      <c r="K3604" s="30" t="s">
        <v>602</v>
      </c>
    </row>
    <row r="3605" spans="2:11">
      <c r="B3605" s="30" t="s">
        <v>161</v>
      </c>
      <c r="C3605" s="30" t="s">
        <v>598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1004.5</v>
      </c>
      <c r="I3605" s="36">
        <v>67</v>
      </c>
      <c r="J3605" s="30" t="s">
        <v>42</v>
      </c>
      <c r="K3605" s="30" t="s">
        <v>600</v>
      </c>
    </row>
    <row r="3606" spans="2:11">
      <c r="B3606" s="30" t="s">
        <v>161</v>
      </c>
      <c r="C3606" s="30" t="s">
        <v>598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1004.5</v>
      </c>
      <c r="I3606" s="36">
        <v>35</v>
      </c>
      <c r="J3606" s="30" t="s">
        <v>42</v>
      </c>
      <c r="K3606" s="30" t="s">
        <v>599</v>
      </c>
    </row>
    <row r="3607" spans="2:11">
      <c r="B3607" s="30" t="s">
        <v>161</v>
      </c>
      <c r="C3607" s="30" t="s">
        <v>595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1004.5</v>
      </c>
      <c r="I3607" s="36">
        <v>34</v>
      </c>
      <c r="J3607" s="30" t="s">
        <v>42</v>
      </c>
      <c r="K3607" s="30" t="s">
        <v>597</v>
      </c>
    </row>
    <row r="3608" spans="2:11">
      <c r="B3608" s="30" t="s">
        <v>161</v>
      </c>
      <c r="C3608" s="30" t="s">
        <v>595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1004.5</v>
      </c>
      <c r="I3608" s="36">
        <v>22</v>
      </c>
      <c r="J3608" s="30" t="s">
        <v>42</v>
      </c>
      <c r="K3608" s="30" t="s">
        <v>596</v>
      </c>
    </row>
    <row r="3609" spans="2:11">
      <c r="B3609" s="30" t="s">
        <v>161</v>
      </c>
      <c r="C3609" s="30" t="s">
        <v>592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1005</v>
      </c>
      <c r="I3609" s="36">
        <v>52</v>
      </c>
      <c r="J3609" s="30" t="s">
        <v>42</v>
      </c>
      <c r="K3609" s="30" t="s">
        <v>594</v>
      </c>
    </row>
    <row r="3610" spans="2:11">
      <c r="B3610" s="30" t="s">
        <v>161</v>
      </c>
      <c r="C3610" s="30" t="s">
        <v>592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1005</v>
      </c>
      <c r="I3610" s="36">
        <v>46</v>
      </c>
      <c r="J3610" s="30" t="s">
        <v>42</v>
      </c>
      <c r="K3610" s="30" t="s">
        <v>593</v>
      </c>
    </row>
    <row r="3611" spans="2:11">
      <c r="B3611" s="30" t="s">
        <v>161</v>
      </c>
      <c r="C3611" s="30" t="s">
        <v>79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1005</v>
      </c>
      <c r="I3611" s="36">
        <v>9</v>
      </c>
      <c r="J3611" s="30" t="s">
        <v>42</v>
      </c>
      <c r="K3611" s="30" t="s">
        <v>591</v>
      </c>
    </row>
    <row r="3612" spans="2:11">
      <c r="B3612" s="30" t="s">
        <v>161</v>
      </c>
      <c r="C3612" s="30" t="s">
        <v>79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1005</v>
      </c>
      <c r="I3612" s="36">
        <v>55</v>
      </c>
      <c r="J3612" s="30" t="s">
        <v>42</v>
      </c>
      <c r="K3612" s="30" t="s">
        <v>590</v>
      </c>
    </row>
    <row r="3613" spans="2:11">
      <c r="B3613" s="30" t="s">
        <v>161</v>
      </c>
      <c r="C3613" s="30" t="s">
        <v>79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1005</v>
      </c>
      <c r="I3613" s="36">
        <v>68</v>
      </c>
      <c r="J3613" s="30" t="s">
        <v>42</v>
      </c>
      <c r="K3613" s="30" t="s">
        <v>589</v>
      </c>
    </row>
    <row r="3614" spans="2:11">
      <c r="B3614" s="30" t="s">
        <v>161</v>
      </c>
      <c r="C3614" s="30" t="s">
        <v>586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1005</v>
      </c>
      <c r="I3614" s="36">
        <v>66</v>
      </c>
      <c r="J3614" s="30" t="s">
        <v>42</v>
      </c>
      <c r="K3614" s="30" t="s">
        <v>588</v>
      </c>
    </row>
    <row r="3615" spans="2:11">
      <c r="B3615" s="30" t="s">
        <v>161</v>
      </c>
      <c r="C3615" s="30" t="s">
        <v>586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1005</v>
      </c>
      <c r="I3615" s="36">
        <v>32</v>
      </c>
      <c r="J3615" s="30" t="s">
        <v>42</v>
      </c>
      <c r="K3615" s="30" t="s">
        <v>587</v>
      </c>
    </row>
    <row r="3616" spans="2:11">
      <c r="B3616" s="30" t="s">
        <v>161</v>
      </c>
      <c r="C3616" s="30" t="s">
        <v>584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1005</v>
      </c>
      <c r="I3616" s="36">
        <v>84</v>
      </c>
      <c r="J3616" s="30" t="s">
        <v>42</v>
      </c>
      <c r="K3616" s="30" t="s">
        <v>585</v>
      </c>
    </row>
    <row r="3617" spans="2:11">
      <c r="B3617" s="30" t="s">
        <v>161</v>
      </c>
      <c r="C3617" s="30" t="s">
        <v>582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1005.5</v>
      </c>
      <c r="I3617" s="36">
        <v>90</v>
      </c>
      <c r="J3617" s="30" t="s">
        <v>42</v>
      </c>
      <c r="K3617" s="30" t="s">
        <v>583</v>
      </c>
    </row>
    <row r="3618" spans="2:11">
      <c r="B3618" s="30" t="s">
        <v>161</v>
      </c>
      <c r="C3618" s="30" t="s">
        <v>580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1004.5</v>
      </c>
      <c r="I3618" s="36">
        <v>57</v>
      </c>
      <c r="J3618" s="30" t="s">
        <v>42</v>
      </c>
      <c r="K3618" s="30" t="s">
        <v>581</v>
      </c>
    </row>
    <row r="3619" spans="2:11">
      <c r="B3619" s="30" t="s">
        <v>161</v>
      </c>
      <c r="C3619" s="30" t="s">
        <v>578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1004.5</v>
      </c>
      <c r="I3619" s="36">
        <v>4</v>
      </c>
      <c r="J3619" s="30" t="s">
        <v>42</v>
      </c>
      <c r="K3619" s="30" t="s">
        <v>579</v>
      </c>
    </row>
    <row r="3620" spans="2:11">
      <c r="B3620" s="30" t="s">
        <v>161</v>
      </c>
      <c r="C3620" s="30" t="s">
        <v>574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1005</v>
      </c>
      <c r="I3620" s="36">
        <v>1</v>
      </c>
      <c r="J3620" s="30" t="s">
        <v>42</v>
      </c>
      <c r="K3620" s="30" t="s">
        <v>577</v>
      </c>
    </row>
    <row r="3621" spans="2:11">
      <c r="B3621" s="30" t="s">
        <v>161</v>
      </c>
      <c r="C3621" s="30" t="s">
        <v>574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1005</v>
      </c>
      <c r="I3621" s="36">
        <v>52</v>
      </c>
      <c r="J3621" s="30" t="s">
        <v>42</v>
      </c>
      <c r="K3621" s="30" t="s">
        <v>576</v>
      </c>
    </row>
    <row r="3622" spans="2:11">
      <c r="B3622" s="30" t="s">
        <v>161</v>
      </c>
      <c r="C3622" s="30" t="s">
        <v>574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1005</v>
      </c>
      <c r="I3622" s="36">
        <v>94</v>
      </c>
      <c r="J3622" s="30" t="s">
        <v>42</v>
      </c>
      <c r="K3622" s="30" t="s">
        <v>575</v>
      </c>
    </row>
    <row r="3623" spans="2:11">
      <c r="B3623" s="30" t="s">
        <v>161</v>
      </c>
      <c r="C3623" s="30" t="s">
        <v>572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1004.5</v>
      </c>
      <c r="I3623" s="36">
        <v>47</v>
      </c>
      <c r="J3623" s="30" t="s">
        <v>42</v>
      </c>
      <c r="K3623" s="30" t="s">
        <v>573</v>
      </c>
    </row>
    <row r="3624" spans="2:11">
      <c r="B3624" s="30" t="s">
        <v>161</v>
      </c>
      <c r="C3624" s="30" t="s">
        <v>570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1004.5</v>
      </c>
      <c r="I3624" s="36">
        <v>88</v>
      </c>
      <c r="J3624" s="30" t="s">
        <v>42</v>
      </c>
      <c r="K3624" s="30" t="s">
        <v>571</v>
      </c>
    </row>
    <row r="3625" spans="2:11">
      <c r="B3625" s="30" t="s">
        <v>161</v>
      </c>
      <c r="C3625" s="30" t="s">
        <v>566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1004.5</v>
      </c>
      <c r="I3625" s="36">
        <v>94</v>
      </c>
      <c r="J3625" s="30" t="s">
        <v>42</v>
      </c>
      <c r="K3625" s="30" t="s">
        <v>569</v>
      </c>
    </row>
    <row r="3626" spans="2:11">
      <c r="B3626" s="30" t="s">
        <v>161</v>
      </c>
      <c r="C3626" s="30" t="s">
        <v>566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1004.5</v>
      </c>
      <c r="I3626" s="36">
        <v>13</v>
      </c>
      <c r="J3626" s="30" t="s">
        <v>42</v>
      </c>
      <c r="K3626" s="30" t="s">
        <v>568</v>
      </c>
    </row>
    <row r="3627" spans="2:11">
      <c r="B3627" s="30" t="s">
        <v>161</v>
      </c>
      <c r="C3627" s="30" t="s">
        <v>566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1004.5</v>
      </c>
      <c r="I3627" s="36">
        <v>36</v>
      </c>
      <c r="J3627" s="30" t="s">
        <v>42</v>
      </c>
      <c r="K3627" s="30" t="s">
        <v>567</v>
      </c>
    </row>
    <row r="3628" spans="2:11">
      <c r="B3628" s="30" t="s">
        <v>161</v>
      </c>
      <c r="C3628" s="30" t="s">
        <v>78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1004</v>
      </c>
      <c r="I3628" s="36">
        <v>37</v>
      </c>
      <c r="J3628" s="30" t="s">
        <v>42</v>
      </c>
      <c r="K3628" s="30" t="s">
        <v>565</v>
      </c>
    </row>
    <row r="3629" spans="2:11">
      <c r="B3629" s="30" t="s">
        <v>161</v>
      </c>
      <c r="C3629" s="30" t="s">
        <v>77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1004</v>
      </c>
      <c r="I3629" s="36">
        <v>40</v>
      </c>
      <c r="J3629" s="30" t="s">
        <v>42</v>
      </c>
      <c r="K3629" s="30" t="s">
        <v>564</v>
      </c>
    </row>
    <row r="3630" spans="2:11">
      <c r="B3630" s="30" t="s">
        <v>161</v>
      </c>
      <c r="C3630" s="30" t="s">
        <v>562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1004</v>
      </c>
      <c r="I3630" s="36">
        <v>51</v>
      </c>
      <c r="J3630" s="30" t="s">
        <v>42</v>
      </c>
      <c r="K3630" s="30" t="s">
        <v>563</v>
      </c>
    </row>
    <row r="3631" spans="2:11">
      <c r="B3631" s="30" t="s">
        <v>161</v>
      </c>
      <c r="C3631" s="30" t="s">
        <v>559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1004.5</v>
      </c>
      <c r="I3631" s="36">
        <v>59</v>
      </c>
      <c r="J3631" s="30" t="s">
        <v>42</v>
      </c>
      <c r="K3631" s="30" t="s">
        <v>561</v>
      </c>
    </row>
    <row r="3632" spans="2:11">
      <c r="B3632" s="30" t="s">
        <v>161</v>
      </c>
      <c r="C3632" s="30" t="s">
        <v>559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1004.5</v>
      </c>
      <c r="I3632" s="36">
        <v>52</v>
      </c>
      <c r="J3632" s="30" t="s">
        <v>42</v>
      </c>
      <c r="K3632" s="30" t="s">
        <v>560</v>
      </c>
    </row>
    <row r="3633" spans="2:11">
      <c r="B3633" s="30" t="s">
        <v>161</v>
      </c>
      <c r="C3633" s="30" t="s">
        <v>555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1005</v>
      </c>
      <c r="I3633" s="36">
        <v>55</v>
      </c>
      <c r="J3633" s="30" t="s">
        <v>42</v>
      </c>
      <c r="K3633" s="30" t="s">
        <v>558</v>
      </c>
    </row>
    <row r="3634" spans="2:11">
      <c r="B3634" s="30" t="s">
        <v>161</v>
      </c>
      <c r="C3634" s="30" t="s">
        <v>555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1005</v>
      </c>
      <c r="I3634" s="36">
        <v>47</v>
      </c>
      <c r="J3634" s="30" t="s">
        <v>42</v>
      </c>
      <c r="K3634" s="30" t="s">
        <v>557</v>
      </c>
    </row>
    <row r="3635" spans="2:11">
      <c r="B3635" s="30" t="s">
        <v>161</v>
      </c>
      <c r="C3635" s="30" t="s">
        <v>555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1005</v>
      </c>
      <c r="I3635" s="36">
        <v>47</v>
      </c>
      <c r="J3635" s="30" t="s">
        <v>42</v>
      </c>
      <c r="K3635" s="30" t="s">
        <v>556</v>
      </c>
    </row>
    <row r="3636" spans="2:11">
      <c r="B3636" s="30" t="s">
        <v>161</v>
      </c>
      <c r="C3636" s="30" t="s">
        <v>553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1005</v>
      </c>
      <c r="I3636" s="36">
        <v>73</v>
      </c>
      <c r="J3636" s="30" t="s">
        <v>42</v>
      </c>
      <c r="K3636" s="30" t="s">
        <v>554</v>
      </c>
    </row>
    <row r="3637" spans="2:11">
      <c r="B3637" s="30" t="s">
        <v>161</v>
      </c>
      <c r="C3637" s="30" t="s">
        <v>551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1005</v>
      </c>
      <c r="I3637" s="36">
        <v>20</v>
      </c>
      <c r="J3637" s="30" t="s">
        <v>42</v>
      </c>
      <c r="K3637" s="30" t="s">
        <v>552</v>
      </c>
    </row>
    <row r="3638" spans="2:11">
      <c r="B3638" s="30" t="s">
        <v>161</v>
      </c>
      <c r="C3638" s="30" t="s">
        <v>549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1005</v>
      </c>
      <c r="I3638" s="36">
        <v>77</v>
      </c>
      <c r="J3638" s="30" t="s">
        <v>42</v>
      </c>
      <c r="K3638" s="30" t="s">
        <v>550</v>
      </c>
    </row>
    <row r="3639" spans="2:11">
      <c r="B3639" s="30" t="s">
        <v>161</v>
      </c>
      <c r="C3639" s="30" t="s">
        <v>547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1005</v>
      </c>
      <c r="I3639" s="36">
        <v>61</v>
      </c>
      <c r="J3639" s="30" t="s">
        <v>42</v>
      </c>
      <c r="K3639" s="30" t="s">
        <v>548</v>
      </c>
    </row>
    <row r="3640" spans="2:11">
      <c r="B3640" s="30" t="s">
        <v>161</v>
      </c>
      <c r="C3640" s="30" t="s">
        <v>545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1005</v>
      </c>
      <c r="I3640" s="36">
        <v>34</v>
      </c>
      <c r="J3640" s="30" t="s">
        <v>42</v>
      </c>
      <c r="K3640" s="30" t="s">
        <v>546</v>
      </c>
    </row>
    <row r="3641" spans="2:11">
      <c r="B3641" s="30" t="s">
        <v>161</v>
      </c>
      <c r="C3641" s="30" t="s">
        <v>541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1005.5</v>
      </c>
      <c r="I3641" s="36">
        <v>53</v>
      </c>
      <c r="J3641" s="30" t="s">
        <v>42</v>
      </c>
      <c r="K3641" s="30" t="s">
        <v>544</v>
      </c>
    </row>
    <row r="3642" spans="2:11">
      <c r="B3642" s="30" t="s">
        <v>161</v>
      </c>
      <c r="C3642" s="30" t="s">
        <v>541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1005.5</v>
      </c>
      <c r="I3642" s="36">
        <v>45</v>
      </c>
      <c r="J3642" s="30" t="s">
        <v>42</v>
      </c>
      <c r="K3642" s="30" t="s">
        <v>543</v>
      </c>
    </row>
    <row r="3643" spans="2:11">
      <c r="B3643" s="30" t="s">
        <v>161</v>
      </c>
      <c r="C3643" s="30" t="s">
        <v>541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1005.5</v>
      </c>
      <c r="I3643" s="36">
        <v>49</v>
      </c>
      <c r="J3643" s="30" t="s">
        <v>42</v>
      </c>
      <c r="K3643" s="30" t="s">
        <v>542</v>
      </c>
    </row>
    <row r="3644" spans="2:11">
      <c r="B3644" s="30" t="s">
        <v>161</v>
      </c>
      <c r="C3644" s="30" t="s">
        <v>538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1005</v>
      </c>
      <c r="I3644" s="36">
        <v>123</v>
      </c>
      <c r="J3644" s="30" t="s">
        <v>42</v>
      </c>
      <c r="K3644" s="30" t="s">
        <v>540</v>
      </c>
    </row>
    <row r="3645" spans="2:11">
      <c r="B3645" s="30" t="s">
        <v>161</v>
      </c>
      <c r="C3645" s="30" t="s">
        <v>538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1005</v>
      </c>
      <c r="I3645" s="36">
        <v>50</v>
      </c>
      <c r="J3645" s="30" t="s">
        <v>42</v>
      </c>
      <c r="K3645" s="30" t="s">
        <v>539</v>
      </c>
    </row>
    <row r="3646" spans="2:11">
      <c r="B3646" s="30" t="s">
        <v>161</v>
      </c>
      <c r="C3646" s="30" t="s">
        <v>535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1004.5</v>
      </c>
      <c r="I3646" s="36">
        <v>45</v>
      </c>
      <c r="J3646" s="30" t="s">
        <v>42</v>
      </c>
      <c r="K3646" s="30" t="s">
        <v>537</v>
      </c>
    </row>
    <row r="3647" spans="2:11">
      <c r="B3647" s="30" t="s">
        <v>161</v>
      </c>
      <c r="C3647" s="30" t="s">
        <v>535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1004.5</v>
      </c>
      <c r="I3647" s="36">
        <v>33</v>
      </c>
      <c r="J3647" s="30" t="s">
        <v>42</v>
      </c>
      <c r="K3647" s="30" t="s">
        <v>536</v>
      </c>
    </row>
    <row r="3648" spans="2:11">
      <c r="B3648" s="30" t="s">
        <v>161</v>
      </c>
      <c r="C3648" s="30" t="s">
        <v>108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1005</v>
      </c>
      <c r="I3648" s="36">
        <v>47</v>
      </c>
      <c r="J3648" s="30" t="s">
        <v>42</v>
      </c>
      <c r="K3648" s="30" t="s">
        <v>534</v>
      </c>
    </row>
    <row r="3649" spans="2:11">
      <c r="B3649" s="30" t="s">
        <v>161</v>
      </c>
      <c r="C3649" s="30" t="s">
        <v>531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1005</v>
      </c>
      <c r="I3649" s="36">
        <v>72</v>
      </c>
      <c r="J3649" s="30" t="s">
        <v>42</v>
      </c>
      <c r="K3649" s="30" t="s">
        <v>533</v>
      </c>
    </row>
    <row r="3650" spans="2:11">
      <c r="B3650" s="30" t="s">
        <v>161</v>
      </c>
      <c r="C3650" s="30" t="s">
        <v>531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1005</v>
      </c>
      <c r="I3650" s="36">
        <v>83</v>
      </c>
      <c r="J3650" s="30" t="s">
        <v>42</v>
      </c>
      <c r="K3650" s="30" t="s">
        <v>532</v>
      </c>
    </row>
    <row r="3651" spans="2:11">
      <c r="B3651" s="30" t="s">
        <v>161</v>
      </c>
      <c r="C3651" s="30" t="s">
        <v>529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1005.5</v>
      </c>
      <c r="I3651" s="36">
        <v>52</v>
      </c>
      <c r="J3651" s="30" t="s">
        <v>42</v>
      </c>
      <c r="K3651" s="30" t="s">
        <v>530</v>
      </c>
    </row>
    <row r="3652" spans="2:11">
      <c r="B3652" s="30" t="s">
        <v>161</v>
      </c>
      <c r="C3652" s="30" t="s">
        <v>527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1005.5</v>
      </c>
      <c r="I3652" s="36">
        <v>130</v>
      </c>
      <c r="J3652" s="30" t="s">
        <v>42</v>
      </c>
      <c r="K3652" s="30" t="s">
        <v>528</v>
      </c>
    </row>
    <row r="3653" spans="2:11">
      <c r="B3653" s="30" t="s">
        <v>161</v>
      </c>
      <c r="C3653" s="30" t="s">
        <v>525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1005.5</v>
      </c>
      <c r="I3653" s="36">
        <v>86</v>
      </c>
      <c r="J3653" s="30" t="s">
        <v>42</v>
      </c>
      <c r="K3653" s="30" t="s">
        <v>526</v>
      </c>
    </row>
    <row r="3654" spans="2:11">
      <c r="B3654" s="30" t="s">
        <v>161</v>
      </c>
      <c r="C3654" s="30" t="s">
        <v>523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1006</v>
      </c>
      <c r="I3654" s="36">
        <v>25</v>
      </c>
      <c r="J3654" s="30" t="s">
        <v>42</v>
      </c>
      <c r="K3654" s="30" t="s">
        <v>524</v>
      </c>
    </row>
    <row r="3655" spans="2:11">
      <c r="B3655" s="30" t="s">
        <v>161</v>
      </c>
      <c r="C3655" s="30" t="s">
        <v>521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1006</v>
      </c>
      <c r="I3655" s="36">
        <v>15</v>
      </c>
      <c r="J3655" s="30" t="s">
        <v>42</v>
      </c>
      <c r="K3655" s="30" t="s">
        <v>522</v>
      </c>
    </row>
    <row r="3656" spans="2:11">
      <c r="B3656" s="30" t="s">
        <v>161</v>
      </c>
      <c r="C3656" s="30" t="s">
        <v>519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1006</v>
      </c>
      <c r="I3656" s="36">
        <v>61</v>
      </c>
      <c r="J3656" s="30" t="s">
        <v>42</v>
      </c>
      <c r="K3656" s="30" t="s">
        <v>520</v>
      </c>
    </row>
    <row r="3657" spans="2:11">
      <c r="B3657" s="30" t="s">
        <v>161</v>
      </c>
      <c r="C3657" s="30" t="s">
        <v>126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1006</v>
      </c>
      <c r="I3657" s="36">
        <v>61</v>
      </c>
      <c r="J3657" s="30" t="s">
        <v>42</v>
      </c>
      <c r="K3657" s="30" t="s">
        <v>518</v>
      </c>
    </row>
    <row r="3658" spans="2:11">
      <c r="B3658" s="30" t="s">
        <v>161</v>
      </c>
      <c r="C3658" s="30" t="s">
        <v>515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1006.5</v>
      </c>
      <c r="I3658" s="36">
        <v>39</v>
      </c>
      <c r="J3658" s="30" t="s">
        <v>42</v>
      </c>
      <c r="K3658" s="30" t="s">
        <v>517</v>
      </c>
    </row>
    <row r="3659" spans="2:11">
      <c r="B3659" s="30" t="s">
        <v>161</v>
      </c>
      <c r="C3659" s="30" t="s">
        <v>515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1006.5</v>
      </c>
      <c r="I3659" s="36">
        <v>59</v>
      </c>
      <c r="J3659" s="30" t="s">
        <v>42</v>
      </c>
      <c r="K3659" s="30" t="s">
        <v>516</v>
      </c>
    </row>
    <row r="3660" spans="2:11">
      <c r="B3660" s="30" t="s">
        <v>161</v>
      </c>
      <c r="C3660" s="30" t="s">
        <v>512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1006</v>
      </c>
      <c r="I3660" s="36">
        <v>75</v>
      </c>
      <c r="J3660" s="30" t="s">
        <v>42</v>
      </c>
      <c r="K3660" s="30" t="s">
        <v>514</v>
      </c>
    </row>
    <row r="3661" spans="2:11">
      <c r="B3661" s="30" t="s">
        <v>161</v>
      </c>
      <c r="C3661" s="30" t="s">
        <v>512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1006</v>
      </c>
      <c r="I3661" s="36">
        <v>16</v>
      </c>
      <c r="J3661" s="30" t="s">
        <v>42</v>
      </c>
      <c r="K3661" s="30" t="s">
        <v>513</v>
      </c>
    </row>
    <row r="3662" spans="2:11">
      <c r="B3662" s="30" t="s">
        <v>161</v>
      </c>
      <c r="C3662" s="30" t="s">
        <v>509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1006.5</v>
      </c>
      <c r="I3662" s="36">
        <v>46</v>
      </c>
      <c r="J3662" s="30" t="s">
        <v>42</v>
      </c>
      <c r="K3662" s="30" t="s">
        <v>511</v>
      </c>
    </row>
    <row r="3663" spans="2:11">
      <c r="B3663" s="30" t="s">
        <v>161</v>
      </c>
      <c r="C3663" s="30" t="s">
        <v>509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1006.5</v>
      </c>
      <c r="I3663" s="36">
        <v>76</v>
      </c>
      <c r="J3663" s="30" t="s">
        <v>42</v>
      </c>
      <c r="K3663" s="30" t="s">
        <v>510</v>
      </c>
    </row>
    <row r="3664" spans="2:11">
      <c r="B3664" s="30" t="s">
        <v>161</v>
      </c>
      <c r="C3664" s="30" t="s">
        <v>507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1006</v>
      </c>
      <c r="I3664" s="36">
        <v>89</v>
      </c>
      <c r="J3664" s="30" t="s">
        <v>42</v>
      </c>
      <c r="K3664" s="30" t="s">
        <v>508</v>
      </c>
    </row>
    <row r="3665" spans="2:11">
      <c r="B3665" s="30" t="s">
        <v>161</v>
      </c>
      <c r="C3665" s="30" t="s">
        <v>107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1006.5</v>
      </c>
      <c r="I3665" s="36">
        <v>91</v>
      </c>
      <c r="J3665" s="30" t="s">
        <v>42</v>
      </c>
      <c r="K3665" s="30" t="s">
        <v>506</v>
      </c>
    </row>
    <row r="3666" spans="2:11">
      <c r="B3666" s="30" t="s">
        <v>161</v>
      </c>
      <c r="C3666" s="30" t="s">
        <v>504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1007</v>
      </c>
      <c r="I3666" s="36">
        <v>51</v>
      </c>
      <c r="J3666" s="30" t="s">
        <v>42</v>
      </c>
      <c r="K3666" s="30" t="s">
        <v>505</v>
      </c>
    </row>
    <row r="3667" spans="2:11">
      <c r="B3667" s="30" t="s">
        <v>161</v>
      </c>
      <c r="C3667" s="30" t="s">
        <v>57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1007</v>
      </c>
      <c r="I3667" s="36">
        <v>36</v>
      </c>
      <c r="J3667" s="30" t="s">
        <v>42</v>
      </c>
      <c r="K3667" s="30" t="s">
        <v>503</v>
      </c>
    </row>
    <row r="3668" spans="2:11">
      <c r="B3668" s="30" t="s">
        <v>161</v>
      </c>
      <c r="C3668" s="30" t="s">
        <v>57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1007</v>
      </c>
      <c r="I3668" s="36">
        <v>45</v>
      </c>
      <c r="J3668" s="30" t="s">
        <v>42</v>
      </c>
      <c r="K3668" s="30" t="s">
        <v>502</v>
      </c>
    </row>
    <row r="3669" spans="2:11">
      <c r="B3669" s="30" t="s">
        <v>161</v>
      </c>
      <c r="C3669" s="30" t="s">
        <v>57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1007</v>
      </c>
      <c r="I3669" s="36">
        <v>52</v>
      </c>
      <c r="J3669" s="30" t="s">
        <v>42</v>
      </c>
      <c r="K3669" s="30" t="s">
        <v>501</v>
      </c>
    </row>
    <row r="3670" spans="2:11">
      <c r="B3670" s="30" t="s">
        <v>161</v>
      </c>
      <c r="C3670" s="30" t="s">
        <v>499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1007</v>
      </c>
      <c r="I3670" s="36">
        <v>93</v>
      </c>
      <c r="J3670" s="30" t="s">
        <v>42</v>
      </c>
      <c r="K3670" s="30" t="s">
        <v>500</v>
      </c>
    </row>
    <row r="3671" spans="2:11">
      <c r="B3671" s="30" t="s">
        <v>161</v>
      </c>
      <c r="C3671" s="30" t="s">
        <v>497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1007</v>
      </c>
      <c r="I3671" s="36">
        <v>68</v>
      </c>
      <c r="J3671" s="30" t="s">
        <v>42</v>
      </c>
      <c r="K3671" s="30" t="s">
        <v>498</v>
      </c>
    </row>
    <row r="3672" spans="2:11">
      <c r="B3672" s="30" t="s">
        <v>161</v>
      </c>
      <c r="C3672" s="30" t="s">
        <v>495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1007.5</v>
      </c>
      <c r="I3672" s="36">
        <v>40</v>
      </c>
      <c r="J3672" s="30" t="s">
        <v>42</v>
      </c>
      <c r="K3672" s="30" t="s">
        <v>496</v>
      </c>
    </row>
    <row r="3673" spans="2:11">
      <c r="B3673" s="30" t="s">
        <v>161</v>
      </c>
      <c r="C3673" s="30" t="s">
        <v>493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1007.5</v>
      </c>
      <c r="I3673" s="36">
        <v>50</v>
      </c>
      <c r="J3673" s="30" t="s">
        <v>42</v>
      </c>
      <c r="K3673" s="30" t="s">
        <v>494</v>
      </c>
    </row>
    <row r="3674" spans="2:11">
      <c r="B3674" s="30" t="s">
        <v>161</v>
      </c>
      <c r="C3674" s="30" t="s">
        <v>490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1007.5</v>
      </c>
      <c r="I3674" s="36">
        <v>36</v>
      </c>
      <c r="J3674" s="30" t="s">
        <v>42</v>
      </c>
      <c r="K3674" s="30" t="s">
        <v>492</v>
      </c>
    </row>
    <row r="3675" spans="2:11">
      <c r="B3675" s="30" t="s">
        <v>161</v>
      </c>
      <c r="C3675" s="30" t="s">
        <v>490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1007.5</v>
      </c>
      <c r="I3675" s="36">
        <v>20</v>
      </c>
      <c r="J3675" s="30" t="s">
        <v>42</v>
      </c>
      <c r="K3675" s="30" t="s">
        <v>491</v>
      </c>
    </row>
    <row r="3676" spans="2:11">
      <c r="B3676" s="30" t="s">
        <v>161</v>
      </c>
      <c r="C3676" s="30" t="s">
        <v>76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1008.5</v>
      </c>
      <c r="I3676" s="36">
        <v>58</v>
      </c>
      <c r="J3676" s="30" t="s">
        <v>42</v>
      </c>
      <c r="K3676" s="30" t="s">
        <v>489</v>
      </c>
    </row>
    <row r="3677" spans="2:11">
      <c r="B3677" s="30" t="s">
        <v>161</v>
      </c>
      <c r="C3677" s="30" t="s">
        <v>487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1008.5</v>
      </c>
      <c r="I3677" s="36">
        <v>53</v>
      </c>
      <c r="J3677" s="30" t="s">
        <v>42</v>
      </c>
      <c r="K3677" s="30" t="s">
        <v>488</v>
      </c>
    </row>
    <row r="3678" spans="2:11">
      <c r="B3678" s="30" t="s">
        <v>161</v>
      </c>
      <c r="C3678" s="30" t="s">
        <v>482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1009</v>
      </c>
      <c r="I3678" s="36">
        <v>102</v>
      </c>
      <c r="J3678" s="30" t="s">
        <v>42</v>
      </c>
      <c r="K3678" s="30" t="s">
        <v>486</v>
      </c>
    </row>
    <row r="3679" spans="2:11">
      <c r="B3679" s="30" t="s">
        <v>161</v>
      </c>
      <c r="C3679" s="30" t="s">
        <v>482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1009</v>
      </c>
      <c r="I3679" s="36">
        <v>46</v>
      </c>
      <c r="J3679" s="30" t="s">
        <v>42</v>
      </c>
      <c r="K3679" s="30" t="s">
        <v>485</v>
      </c>
    </row>
    <row r="3680" spans="2:11">
      <c r="B3680" s="30" t="s">
        <v>161</v>
      </c>
      <c r="C3680" s="30" t="s">
        <v>482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1009</v>
      </c>
      <c r="I3680" s="36">
        <v>1</v>
      </c>
      <c r="J3680" s="30" t="s">
        <v>42</v>
      </c>
      <c r="K3680" s="30" t="s">
        <v>484</v>
      </c>
    </row>
    <row r="3681" spans="2:11">
      <c r="B3681" s="30" t="s">
        <v>161</v>
      </c>
      <c r="C3681" s="30" t="s">
        <v>482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1009</v>
      </c>
      <c r="I3681" s="36">
        <v>4</v>
      </c>
      <c r="J3681" s="30" t="s">
        <v>42</v>
      </c>
      <c r="K3681" s="30" t="s">
        <v>483</v>
      </c>
    </row>
    <row r="3682" spans="2:11">
      <c r="B3682" s="30" t="s">
        <v>161</v>
      </c>
      <c r="C3682" s="30" t="s">
        <v>480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1008.5</v>
      </c>
      <c r="I3682" s="36">
        <v>47</v>
      </c>
      <c r="J3682" s="30" t="s">
        <v>42</v>
      </c>
      <c r="K3682" s="30" t="s">
        <v>481</v>
      </c>
    </row>
    <row r="3683" spans="2:11">
      <c r="B3683" s="30" t="s">
        <v>161</v>
      </c>
      <c r="C3683" s="30" t="s">
        <v>478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1008.5</v>
      </c>
      <c r="I3683" s="36">
        <v>50</v>
      </c>
      <c r="J3683" s="30" t="s">
        <v>42</v>
      </c>
      <c r="K3683" s="30" t="s">
        <v>479</v>
      </c>
    </row>
    <row r="3684" spans="2:11">
      <c r="B3684" s="30" t="s">
        <v>161</v>
      </c>
      <c r="C3684" s="30" t="s">
        <v>474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1009</v>
      </c>
      <c r="I3684" s="36">
        <v>7</v>
      </c>
      <c r="J3684" s="30" t="s">
        <v>42</v>
      </c>
      <c r="K3684" s="30" t="s">
        <v>477</v>
      </c>
    </row>
    <row r="3685" spans="2:11">
      <c r="B3685" s="30" t="s">
        <v>161</v>
      </c>
      <c r="C3685" s="30" t="s">
        <v>474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1009</v>
      </c>
      <c r="I3685" s="36">
        <v>74</v>
      </c>
      <c r="J3685" s="30" t="s">
        <v>42</v>
      </c>
      <c r="K3685" s="30" t="s">
        <v>476</v>
      </c>
    </row>
    <row r="3686" spans="2:11">
      <c r="B3686" s="30" t="s">
        <v>161</v>
      </c>
      <c r="C3686" s="30" t="s">
        <v>474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1009</v>
      </c>
      <c r="I3686" s="36">
        <v>55</v>
      </c>
      <c r="J3686" s="30" t="s">
        <v>42</v>
      </c>
      <c r="K3686" s="30" t="s">
        <v>475</v>
      </c>
    </row>
    <row r="3687" spans="2:11">
      <c r="B3687" s="30" t="s">
        <v>161</v>
      </c>
      <c r="C3687" s="30" t="s">
        <v>472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1008</v>
      </c>
      <c r="I3687" s="36">
        <v>25</v>
      </c>
      <c r="J3687" s="30" t="s">
        <v>42</v>
      </c>
      <c r="K3687" s="30" t="s">
        <v>473</v>
      </c>
    </row>
    <row r="3688" spans="2:11">
      <c r="B3688" s="30" t="s">
        <v>161</v>
      </c>
      <c r="C3688" s="30" t="s">
        <v>470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1008.5</v>
      </c>
      <c r="I3688" s="36">
        <v>41</v>
      </c>
      <c r="J3688" s="30" t="s">
        <v>42</v>
      </c>
      <c r="K3688" s="30" t="s">
        <v>471</v>
      </c>
    </row>
    <row r="3689" spans="2:11">
      <c r="B3689" s="30" t="s">
        <v>161</v>
      </c>
      <c r="C3689" s="30" t="s">
        <v>468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1008</v>
      </c>
      <c r="I3689" s="36">
        <v>8</v>
      </c>
      <c r="J3689" s="30" t="s">
        <v>42</v>
      </c>
      <c r="K3689" s="30" t="s">
        <v>469</v>
      </c>
    </row>
    <row r="3690" spans="2:11">
      <c r="B3690" s="30" t="s">
        <v>161</v>
      </c>
      <c r="C3690" s="30" t="s">
        <v>75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1008.5</v>
      </c>
      <c r="I3690" s="36">
        <v>67</v>
      </c>
      <c r="J3690" s="30" t="s">
        <v>42</v>
      </c>
      <c r="K3690" s="30" t="s">
        <v>467</v>
      </c>
    </row>
    <row r="3691" spans="2:11">
      <c r="B3691" s="30" t="s">
        <v>161</v>
      </c>
      <c r="C3691" s="30" t="s">
        <v>465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1008.5</v>
      </c>
      <c r="I3691" s="36">
        <v>1</v>
      </c>
      <c r="J3691" s="30" t="s">
        <v>42</v>
      </c>
      <c r="K3691" s="30" t="s">
        <v>466</v>
      </c>
    </row>
    <row r="3692" spans="2:11">
      <c r="B3692" s="30" t="s">
        <v>161</v>
      </c>
      <c r="C3692" s="30" t="s">
        <v>463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1009</v>
      </c>
      <c r="I3692" s="36">
        <v>47</v>
      </c>
      <c r="J3692" s="30" t="s">
        <v>42</v>
      </c>
      <c r="K3692" s="30" t="s">
        <v>464</v>
      </c>
    </row>
    <row r="3693" spans="2:11">
      <c r="B3693" s="30" t="s">
        <v>161</v>
      </c>
      <c r="C3693" s="30" t="s">
        <v>461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1009.5</v>
      </c>
      <c r="I3693" s="36">
        <v>47</v>
      </c>
      <c r="J3693" s="30" t="s">
        <v>42</v>
      </c>
      <c r="K3693" s="30" t="s">
        <v>462</v>
      </c>
    </row>
    <row r="3694" spans="2:11">
      <c r="B3694" s="30" t="s">
        <v>161</v>
      </c>
      <c r="C3694" s="30" t="s">
        <v>459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1009.5</v>
      </c>
      <c r="I3694" s="36">
        <v>14</v>
      </c>
      <c r="J3694" s="30" t="s">
        <v>42</v>
      </c>
      <c r="K3694" s="30" t="s">
        <v>460</v>
      </c>
    </row>
    <row r="3695" spans="2:11">
      <c r="B3695" s="30" t="s">
        <v>161</v>
      </c>
      <c r="C3695" s="30" t="s">
        <v>457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1010</v>
      </c>
      <c r="I3695" s="36">
        <v>67</v>
      </c>
      <c r="J3695" s="30" t="s">
        <v>42</v>
      </c>
      <c r="K3695" s="30" t="s">
        <v>458</v>
      </c>
    </row>
    <row r="3696" spans="2:11">
      <c r="B3696" s="30" t="s">
        <v>161</v>
      </c>
      <c r="C3696" s="30" t="s">
        <v>455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1010.5</v>
      </c>
      <c r="I3696" s="36">
        <v>81</v>
      </c>
      <c r="J3696" s="30" t="s">
        <v>42</v>
      </c>
      <c r="K3696" s="30" t="s">
        <v>456</v>
      </c>
    </row>
    <row r="3697" spans="2:11">
      <c r="B3697" s="30" t="s">
        <v>161</v>
      </c>
      <c r="C3697" s="30" t="s">
        <v>144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1011</v>
      </c>
      <c r="I3697" s="36">
        <v>43</v>
      </c>
      <c r="J3697" s="30" t="s">
        <v>42</v>
      </c>
      <c r="K3697" s="30" t="s">
        <v>454</v>
      </c>
    </row>
    <row r="3698" spans="2:11">
      <c r="B3698" s="30" t="s">
        <v>161</v>
      </c>
      <c r="C3698" s="30" t="s">
        <v>144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1011</v>
      </c>
      <c r="I3698" s="36">
        <v>2</v>
      </c>
      <c r="J3698" s="30" t="s">
        <v>42</v>
      </c>
      <c r="K3698" s="30" t="s">
        <v>453</v>
      </c>
    </row>
    <row r="3699" spans="2:11">
      <c r="B3699" s="30" t="s">
        <v>161</v>
      </c>
      <c r="C3699" s="30" t="s">
        <v>144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1011</v>
      </c>
      <c r="I3699" s="36">
        <v>6</v>
      </c>
      <c r="J3699" s="30" t="s">
        <v>42</v>
      </c>
      <c r="K3699" s="30" t="s">
        <v>452</v>
      </c>
    </row>
    <row r="3700" spans="2:11">
      <c r="B3700" s="30" t="s">
        <v>161</v>
      </c>
      <c r="C3700" s="30" t="s">
        <v>450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1011</v>
      </c>
      <c r="I3700" s="36">
        <v>59</v>
      </c>
      <c r="J3700" s="30" t="s">
        <v>42</v>
      </c>
      <c r="K3700" s="30" t="s">
        <v>451</v>
      </c>
    </row>
    <row r="3701" spans="2:11">
      <c r="B3701" s="30" t="s">
        <v>161</v>
      </c>
      <c r="C3701" s="30" t="s">
        <v>448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1011.5</v>
      </c>
      <c r="I3701" s="36">
        <v>40</v>
      </c>
      <c r="J3701" s="30" t="s">
        <v>42</v>
      </c>
      <c r="K3701" s="30" t="s">
        <v>449</v>
      </c>
    </row>
    <row r="3702" spans="2:11">
      <c r="B3702" s="30" t="s">
        <v>161</v>
      </c>
      <c r="C3702" s="30" t="s">
        <v>74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1011.5</v>
      </c>
      <c r="I3702" s="36">
        <v>52</v>
      </c>
      <c r="J3702" s="30" t="s">
        <v>42</v>
      </c>
      <c r="K3702" s="30" t="s">
        <v>447</v>
      </c>
    </row>
    <row r="3703" spans="2:11">
      <c r="B3703" s="30" t="s">
        <v>161</v>
      </c>
      <c r="C3703" s="30" t="s">
        <v>106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1012</v>
      </c>
      <c r="I3703" s="36">
        <v>157</v>
      </c>
      <c r="J3703" s="30" t="s">
        <v>42</v>
      </c>
      <c r="K3703" s="30" t="s">
        <v>446</v>
      </c>
    </row>
    <row r="3704" spans="2:11">
      <c r="B3704" s="30" t="s">
        <v>161</v>
      </c>
      <c r="C3704" s="30" t="s">
        <v>106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1012</v>
      </c>
      <c r="I3704" s="36">
        <v>50</v>
      </c>
      <c r="J3704" s="30" t="s">
        <v>42</v>
      </c>
      <c r="K3704" s="30" t="s">
        <v>445</v>
      </c>
    </row>
    <row r="3705" spans="2:11">
      <c r="B3705" s="30" t="s">
        <v>161</v>
      </c>
      <c r="C3705" s="30" t="s">
        <v>73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1012</v>
      </c>
      <c r="I3705" s="36">
        <v>41</v>
      </c>
      <c r="J3705" s="30" t="s">
        <v>42</v>
      </c>
      <c r="K3705" s="30" t="s">
        <v>444</v>
      </c>
    </row>
    <row r="3706" spans="2:11">
      <c r="B3706" s="30" t="s">
        <v>161</v>
      </c>
      <c r="C3706" s="30" t="s">
        <v>73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1012</v>
      </c>
      <c r="I3706" s="36">
        <v>47</v>
      </c>
      <c r="J3706" s="30" t="s">
        <v>42</v>
      </c>
      <c r="K3706" s="30" t="s">
        <v>443</v>
      </c>
    </row>
    <row r="3707" spans="2:11">
      <c r="B3707" s="30" t="s">
        <v>161</v>
      </c>
      <c r="C3707" s="30" t="s">
        <v>73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1012</v>
      </c>
      <c r="I3707" s="36">
        <v>45</v>
      </c>
      <c r="J3707" s="30" t="s">
        <v>42</v>
      </c>
      <c r="K3707" s="30" t="s">
        <v>442</v>
      </c>
    </row>
    <row r="3708" spans="2:11">
      <c r="B3708" s="30" t="s">
        <v>161</v>
      </c>
      <c r="C3708" s="30" t="s">
        <v>73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1012</v>
      </c>
      <c r="I3708" s="36">
        <v>52</v>
      </c>
      <c r="J3708" s="30" t="s">
        <v>42</v>
      </c>
      <c r="K3708" s="30" t="s">
        <v>441</v>
      </c>
    </row>
    <row r="3709" spans="2:11">
      <c r="B3709" s="30" t="s">
        <v>161</v>
      </c>
      <c r="C3709" s="30" t="s">
        <v>73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1012</v>
      </c>
      <c r="I3709" s="36">
        <v>158</v>
      </c>
      <c r="J3709" s="30" t="s">
        <v>42</v>
      </c>
      <c r="K3709" s="30" t="s">
        <v>440</v>
      </c>
    </row>
    <row r="3710" spans="2:11">
      <c r="B3710" s="30" t="s">
        <v>161</v>
      </c>
      <c r="C3710" s="30" t="s">
        <v>438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1011.5</v>
      </c>
      <c r="I3710" s="36">
        <v>40</v>
      </c>
      <c r="J3710" s="30" t="s">
        <v>42</v>
      </c>
      <c r="K3710" s="30" t="s">
        <v>439</v>
      </c>
    </row>
    <row r="3711" spans="2:11">
      <c r="B3711" s="30" t="s">
        <v>161</v>
      </c>
      <c r="C3711" s="30" t="s">
        <v>436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1011.5</v>
      </c>
      <c r="I3711" s="36">
        <v>39</v>
      </c>
      <c r="J3711" s="30" t="s">
        <v>42</v>
      </c>
      <c r="K3711" s="30" t="s">
        <v>437</v>
      </c>
    </row>
    <row r="3712" spans="2:11">
      <c r="B3712" s="30" t="s">
        <v>161</v>
      </c>
      <c r="C3712" s="30" t="s">
        <v>433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1011.5</v>
      </c>
      <c r="I3712" s="36">
        <v>29</v>
      </c>
      <c r="J3712" s="30" t="s">
        <v>42</v>
      </c>
      <c r="K3712" s="30" t="s">
        <v>435</v>
      </c>
    </row>
    <row r="3713" spans="2:11">
      <c r="B3713" s="30" t="s">
        <v>161</v>
      </c>
      <c r="C3713" s="30" t="s">
        <v>433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1011.5</v>
      </c>
      <c r="I3713" s="36">
        <v>23</v>
      </c>
      <c r="J3713" s="30" t="s">
        <v>42</v>
      </c>
      <c r="K3713" s="30" t="s">
        <v>434</v>
      </c>
    </row>
    <row r="3714" spans="2:11">
      <c r="B3714" s="30" t="s">
        <v>161</v>
      </c>
      <c r="C3714" s="30" t="s">
        <v>105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1012</v>
      </c>
      <c r="I3714" s="36">
        <v>142</v>
      </c>
      <c r="J3714" s="30" t="s">
        <v>42</v>
      </c>
      <c r="K3714" s="30" t="s">
        <v>432</v>
      </c>
    </row>
    <row r="3715" spans="2:11">
      <c r="B3715" s="30" t="s">
        <v>161</v>
      </c>
      <c r="C3715" s="30" t="s">
        <v>105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1012</v>
      </c>
      <c r="I3715" s="36">
        <v>4</v>
      </c>
      <c r="J3715" s="30" t="s">
        <v>42</v>
      </c>
      <c r="K3715" s="30" t="s">
        <v>431</v>
      </c>
    </row>
    <row r="3716" spans="2:11">
      <c r="B3716" s="30" t="s">
        <v>161</v>
      </c>
      <c r="C3716" s="30" t="s">
        <v>429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1012</v>
      </c>
      <c r="I3716" s="36">
        <v>23</v>
      </c>
      <c r="J3716" s="30" t="s">
        <v>42</v>
      </c>
      <c r="K3716" s="30" t="s">
        <v>430</v>
      </c>
    </row>
    <row r="3717" spans="2:11">
      <c r="B3717" s="30" t="s">
        <v>161</v>
      </c>
      <c r="C3717" s="30" t="s">
        <v>425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1012</v>
      </c>
      <c r="I3717" s="36">
        <v>17</v>
      </c>
      <c r="J3717" s="30" t="s">
        <v>42</v>
      </c>
      <c r="K3717" s="30" t="s">
        <v>428</v>
      </c>
    </row>
    <row r="3718" spans="2:11">
      <c r="B3718" s="30" t="s">
        <v>161</v>
      </c>
      <c r="C3718" s="30" t="s">
        <v>425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1012</v>
      </c>
      <c r="I3718" s="36">
        <v>58</v>
      </c>
      <c r="J3718" s="30" t="s">
        <v>42</v>
      </c>
      <c r="K3718" s="30" t="s">
        <v>427</v>
      </c>
    </row>
    <row r="3719" spans="2:11">
      <c r="B3719" s="30" t="s">
        <v>161</v>
      </c>
      <c r="C3719" s="30" t="s">
        <v>425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1012</v>
      </c>
      <c r="I3719" s="36">
        <v>17</v>
      </c>
      <c r="J3719" s="30" t="s">
        <v>42</v>
      </c>
      <c r="K3719" s="30" t="s">
        <v>426</v>
      </c>
    </row>
    <row r="3720" spans="2:11">
      <c r="B3720" s="30" t="s">
        <v>161</v>
      </c>
      <c r="C3720" s="30" t="s">
        <v>422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1012</v>
      </c>
      <c r="I3720" s="36">
        <v>3</v>
      </c>
      <c r="J3720" s="30" t="s">
        <v>42</v>
      </c>
      <c r="K3720" s="30" t="s">
        <v>424</v>
      </c>
    </row>
    <row r="3721" spans="2:11">
      <c r="B3721" s="30" t="s">
        <v>161</v>
      </c>
      <c r="C3721" s="30" t="s">
        <v>422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1012</v>
      </c>
      <c r="I3721" s="36">
        <v>82</v>
      </c>
      <c r="J3721" s="30" t="s">
        <v>42</v>
      </c>
      <c r="K3721" s="30" t="s">
        <v>423</v>
      </c>
    </row>
    <row r="3722" spans="2:11">
      <c r="B3722" s="30" t="s">
        <v>161</v>
      </c>
      <c r="C3722" s="30" t="s">
        <v>420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1012</v>
      </c>
      <c r="I3722" s="36">
        <v>72</v>
      </c>
      <c r="J3722" s="30" t="s">
        <v>42</v>
      </c>
      <c r="K3722" s="30" t="s">
        <v>421</v>
      </c>
    </row>
    <row r="3723" spans="2:11">
      <c r="B3723" s="30" t="s">
        <v>161</v>
      </c>
      <c r="C3723" s="30" t="s">
        <v>418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1012.5</v>
      </c>
      <c r="I3723" s="36">
        <v>57</v>
      </c>
      <c r="J3723" s="30" t="s">
        <v>42</v>
      </c>
      <c r="K3723" s="30" t="s">
        <v>419</v>
      </c>
    </row>
    <row r="3724" spans="2:11">
      <c r="B3724" s="30" t="s">
        <v>161</v>
      </c>
      <c r="C3724" s="30" t="s">
        <v>416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1012.5</v>
      </c>
      <c r="I3724" s="36">
        <v>14</v>
      </c>
      <c r="J3724" s="30" t="s">
        <v>42</v>
      </c>
      <c r="K3724" s="30" t="s">
        <v>417</v>
      </c>
    </row>
    <row r="3725" spans="2:11">
      <c r="B3725" s="30" t="s">
        <v>161</v>
      </c>
      <c r="C3725" s="30" t="s">
        <v>414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1012.5</v>
      </c>
      <c r="I3725" s="36">
        <v>79</v>
      </c>
      <c r="J3725" s="30" t="s">
        <v>42</v>
      </c>
      <c r="K3725" s="30" t="s">
        <v>415</v>
      </c>
    </row>
    <row r="3726" spans="2:11">
      <c r="B3726" s="30" t="s">
        <v>161</v>
      </c>
      <c r="C3726" s="30" t="s">
        <v>411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1012</v>
      </c>
      <c r="I3726" s="36">
        <v>27</v>
      </c>
      <c r="J3726" s="30" t="s">
        <v>42</v>
      </c>
      <c r="K3726" s="30" t="s">
        <v>413</v>
      </c>
    </row>
    <row r="3727" spans="2:11">
      <c r="B3727" s="30" t="s">
        <v>161</v>
      </c>
      <c r="C3727" s="30" t="s">
        <v>411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1012</v>
      </c>
      <c r="I3727" s="36">
        <v>34</v>
      </c>
      <c r="J3727" s="30" t="s">
        <v>42</v>
      </c>
      <c r="K3727" s="30" t="s">
        <v>412</v>
      </c>
    </row>
    <row r="3728" spans="2:11">
      <c r="B3728" s="30" t="s">
        <v>161</v>
      </c>
      <c r="C3728" s="30" t="s">
        <v>406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1012</v>
      </c>
      <c r="I3728" s="36">
        <v>8</v>
      </c>
      <c r="J3728" s="30" t="s">
        <v>42</v>
      </c>
      <c r="K3728" s="30" t="s">
        <v>410</v>
      </c>
    </row>
    <row r="3729" spans="2:11">
      <c r="B3729" s="30" t="s">
        <v>161</v>
      </c>
      <c r="C3729" s="30" t="s">
        <v>406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1012</v>
      </c>
      <c r="I3729" s="36">
        <v>45</v>
      </c>
      <c r="J3729" s="30" t="s">
        <v>42</v>
      </c>
      <c r="K3729" s="30" t="s">
        <v>409</v>
      </c>
    </row>
    <row r="3730" spans="2:11">
      <c r="B3730" s="30" t="s">
        <v>161</v>
      </c>
      <c r="C3730" s="30" t="s">
        <v>406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1012</v>
      </c>
      <c r="I3730" s="36">
        <v>75</v>
      </c>
      <c r="J3730" s="30" t="s">
        <v>42</v>
      </c>
      <c r="K3730" s="30" t="s">
        <v>408</v>
      </c>
    </row>
    <row r="3731" spans="2:11">
      <c r="B3731" s="30" t="s">
        <v>161</v>
      </c>
      <c r="C3731" s="30" t="s">
        <v>406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1012</v>
      </c>
      <c r="I3731" s="36">
        <v>4</v>
      </c>
      <c r="J3731" s="30" t="s">
        <v>42</v>
      </c>
      <c r="K3731" s="30" t="s">
        <v>407</v>
      </c>
    </row>
    <row r="3732" spans="2:11">
      <c r="B3732" s="30" t="s">
        <v>161</v>
      </c>
      <c r="C3732" s="30" t="s">
        <v>404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1012.5</v>
      </c>
      <c r="I3732" s="36">
        <v>54</v>
      </c>
      <c r="J3732" s="30" t="s">
        <v>42</v>
      </c>
      <c r="K3732" s="30" t="s">
        <v>405</v>
      </c>
    </row>
    <row r="3733" spans="2:11">
      <c r="B3733" s="30" t="s">
        <v>161</v>
      </c>
      <c r="C3733" s="30" t="s">
        <v>143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1012.5</v>
      </c>
      <c r="I3733" s="36">
        <v>46</v>
      </c>
      <c r="J3733" s="30" t="s">
        <v>42</v>
      </c>
      <c r="K3733" s="30" t="s">
        <v>403</v>
      </c>
    </row>
    <row r="3734" spans="2:11">
      <c r="B3734" s="30" t="s">
        <v>161</v>
      </c>
      <c r="C3734" s="30" t="s">
        <v>143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1012.5</v>
      </c>
      <c r="I3734" s="36">
        <v>87</v>
      </c>
      <c r="J3734" s="30" t="s">
        <v>42</v>
      </c>
      <c r="K3734" s="30" t="s">
        <v>402</v>
      </c>
    </row>
    <row r="3735" spans="2:11">
      <c r="B3735" s="30" t="s">
        <v>161</v>
      </c>
      <c r="C3735" s="30" t="s">
        <v>397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1012.5</v>
      </c>
      <c r="I3735" s="36">
        <v>68</v>
      </c>
      <c r="J3735" s="30" t="s">
        <v>42</v>
      </c>
      <c r="K3735" s="30" t="s">
        <v>401</v>
      </c>
    </row>
    <row r="3736" spans="2:11">
      <c r="B3736" s="30" t="s">
        <v>161</v>
      </c>
      <c r="C3736" s="30" t="s">
        <v>397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1012.5</v>
      </c>
      <c r="I3736" s="36">
        <v>54</v>
      </c>
      <c r="J3736" s="30" t="s">
        <v>42</v>
      </c>
      <c r="K3736" s="30" t="s">
        <v>400</v>
      </c>
    </row>
    <row r="3737" spans="2:11">
      <c r="B3737" s="30" t="s">
        <v>161</v>
      </c>
      <c r="C3737" s="30" t="s">
        <v>397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1012.5</v>
      </c>
      <c r="I3737" s="36">
        <v>40</v>
      </c>
      <c r="J3737" s="30" t="s">
        <v>42</v>
      </c>
      <c r="K3737" s="30" t="s">
        <v>399</v>
      </c>
    </row>
    <row r="3738" spans="2:11">
      <c r="B3738" s="30" t="s">
        <v>161</v>
      </c>
      <c r="C3738" s="30" t="s">
        <v>397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1012.5</v>
      </c>
      <c r="I3738" s="36">
        <v>85</v>
      </c>
      <c r="J3738" s="30" t="s">
        <v>42</v>
      </c>
      <c r="K3738" s="30" t="s">
        <v>398</v>
      </c>
    </row>
    <row r="3739" spans="2:11">
      <c r="B3739" s="30" t="s">
        <v>161</v>
      </c>
      <c r="C3739" s="30" t="s">
        <v>395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1012.5</v>
      </c>
      <c r="I3739" s="36">
        <v>92</v>
      </c>
      <c r="J3739" s="30" t="s">
        <v>42</v>
      </c>
      <c r="K3739" s="30" t="s">
        <v>396</v>
      </c>
    </row>
    <row r="3740" spans="2:11">
      <c r="B3740" s="30" t="s">
        <v>161</v>
      </c>
      <c r="C3740" s="30" t="s">
        <v>391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1013</v>
      </c>
      <c r="I3740" s="36">
        <v>5</v>
      </c>
      <c r="J3740" s="30" t="s">
        <v>42</v>
      </c>
      <c r="K3740" s="30" t="s">
        <v>394</v>
      </c>
    </row>
    <row r="3741" spans="2:11">
      <c r="B3741" s="30" t="s">
        <v>161</v>
      </c>
      <c r="C3741" s="30" t="s">
        <v>391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1013</v>
      </c>
      <c r="I3741" s="36">
        <v>38</v>
      </c>
      <c r="J3741" s="30" t="s">
        <v>42</v>
      </c>
      <c r="K3741" s="30" t="s">
        <v>393</v>
      </c>
    </row>
    <row r="3742" spans="2:11">
      <c r="B3742" s="30" t="s">
        <v>161</v>
      </c>
      <c r="C3742" s="30" t="s">
        <v>391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1013</v>
      </c>
      <c r="I3742" s="36">
        <v>50</v>
      </c>
      <c r="J3742" s="30" t="s">
        <v>42</v>
      </c>
      <c r="K3742" s="30" t="s">
        <v>392</v>
      </c>
    </row>
    <row r="3743" spans="2:11">
      <c r="B3743" s="30" t="s">
        <v>161</v>
      </c>
      <c r="C3743" s="30" t="s">
        <v>389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1013</v>
      </c>
      <c r="I3743" s="36">
        <v>33</v>
      </c>
      <c r="J3743" s="30" t="s">
        <v>42</v>
      </c>
      <c r="K3743" s="30" t="s">
        <v>390</v>
      </c>
    </row>
    <row r="3744" spans="2:11">
      <c r="B3744" s="30" t="s">
        <v>161</v>
      </c>
      <c r="C3744" s="30" t="s">
        <v>384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1012.5</v>
      </c>
      <c r="I3744" s="36">
        <v>71</v>
      </c>
      <c r="J3744" s="30" t="s">
        <v>42</v>
      </c>
      <c r="K3744" s="30" t="s">
        <v>388</v>
      </c>
    </row>
    <row r="3745" spans="2:11">
      <c r="B3745" s="30" t="s">
        <v>161</v>
      </c>
      <c r="C3745" s="30" t="s">
        <v>384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1012.5</v>
      </c>
      <c r="I3745" s="36">
        <v>68</v>
      </c>
      <c r="J3745" s="30" t="s">
        <v>42</v>
      </c>
      <c r="K3745" s="30" t="s">
        <v>387</v>
      </c>
    </row>
    <row r="3746" spans="2:11">
      <c r="B3746" s="30" t="s">
        <v>161</v>
      </c>
      <c r="C3746" s="30" t="s">
        <v>384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1012.5</v>
      </c>
      <c r="I3746" s="36">
        <v>5</v>
      </c>
      <c r="J3746" s="30" t="s">
        <v>42</v>
      </c>
      <c r="K3746" s="30" t="s">
        <v>386</v>
      </c>
    </row>
    <row r="3747" spans="2:11">
      <c r="B3747" s="30" t="s">
        <v>161</v>
      </c>
      <c r="C3747" s="30" t="s">
        <v>384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1012.5</v>
      </c>
      <c r="I3747" s="36">
        <v>24</v>
      </c>
      <c r="J3747" s="30" t="s">
        <v>42</v>
      </c>
      <c r="K3747" s="30" t="s">
        <v>385</v>
      </c>
    </row>
    <row r="3748" spans="2:11">
      <c r="B3748" s="30" t="s">
        <v>161</v>
      </c>
      <c r="C3748" s="30" t="s">
        <v>382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1011.5</v>
      </c>
      <c r="I3748" s="36">
        <v>73</v>
      </c>
      <c r="J3748" s="30" t="s">
        <v>42</v>
      </c>
      <c r="K3748" s="30" t="s">
        <v>383</v>
      </c>
    </row>
    <row r="3749" spans="2:11">
      <c r="B3749" s="30" t="s">
        <v>161</v>
      </c>
      <c r="C3749" s="30" t="s">
        <v>380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1011.5</v>
      </c>
      <c r="I3749" s="36">
        <v>55</v>
      </c>
      <c r="J3749" s="30" t="s">
        <v>42</v>
      </c>
      <c r="K3749" s="30" t="s">
        <v>381</v>
      </c>
    </row>
    <row r="3750" spans="2:11">
      <c r="B3750" s="30" t="s">
        <v>161</v>
      </c>
      <c r="C3750" s="30" t="s">
        <v>374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1011.5</v>
      </c>
      <c r="I3750" s="36">
        <v>34</v>
      </c>
      <c r="J3750" s="30" t="s">
        <v>42</v>
      </c>
      <c r="K3750" s="30" t="s">
        <v>379</v>
      </c>
    </row>
    <row r="3751" spans="2:11">
      <c r="B3751" s="30" t="s">
        <v>161</v>
      </c>
      <c r="C3751" s="30" t="s">
        <v>374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1011.5</v>
      </c>
      <c r="I3751" s="36">
        <v>47</v>
      </c>
      <c r="J3751" s="30" t="s">
        <v>42</v>
      </c>
      <c r="K3751" s="30" t="s">
        <v>378</v>
      </c>
    </row>
    <row r="3752" spans="2:11">
      <c r="B3752" s="30" t="s">
        <v>161</v>
      </c>
      <c r="C3752" s="30" t="s">
        <v>374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1011.5</v>
      </c>
      <c r="I3752" s="36">
        <v>55</v>
      </c>
      <c r="J3752" s="30" t="s">
        <v>42</v>
      </c>
      <c r="K3752" s="30" t="s">
        <v>377</v>
      </c>
    </row>
    <row r="3753" spans="2:11">
      <c r="B3753" s="30" t="s">
        <v>161</v>
      </c>
      <c r="C3753" s="30" t="s">
        <v>374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1011.5</v>
      </c>
      <c r="I3753" s="36">
        <v>1</v>
      </c>
      <c r="J3753" s="30" t="s">
        <v>42</v>
      </c>
      <c r="K3753" s="30" t="s">
        <v>376</v>
      </c>
    </row>
    <row r="3754" spans="2:11">
      <c r="B3754" s="30" t="s">
        <v>161</v>
      </c>
      <c r="C3754" s="30" t="s">
        <v>374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1011.5</v>
      </c>
      <c r="I3754" s="36">
        <v>2</v>
      </c>
      <c r="J3754" s="30" t="s">
        <v>42</v>
      </c>
      <c r="K3754" s="30" t="s">
        <v>375</v>
      </c>
    </row>
    <row r="3755" spans="2:11">
      <c r="B3755" s="30" t="s">
        <v>161</v>
      </c>
      <c r="C3755" s="30" t="s">
        <v>372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1011.5</v>
      </c>
      <c r="I3755" s="36">
        <v>89</v>
      </c>
      <c r="J3755" s="30" t="s">
        <v>42</v>
      </c>
      <c r="K3755" s="30" t="s">
        <v>373</v>
      </c>
    </row>
    <row r="3756" spans="2:11">
      <c r="B3756" s="30" t="s">
        <v>161</v>
      </c>
      <c r="C3756" s="30" t="s">
        <v>370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1011.5</v>
      </c>
      <c r="I3756" s="36">
        <v>50</v>
      </c>
      <c r="J3756" s="30" t="s">
        <v>42</v>
      </c>
      <c r="K3756" s="30" t="s">
        <v>371</v>
      </c>
    </row>
    <row r="3757" spans="2:11">
      <c r="B3757" s="30" t="s">
        <v>161</v>
      </c>
      <c r="C3757" s="30" t="s">
        <v>125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1011</v>
      </c>
      <c r="I3757" s="36">
        <v>47</v>
      </c>
      <c r="J3757" s="30" t="s">
        <v>42</v>
      </c>
      <c r="K3757" s="30" t="s">
        <v>369</v>
      </c>
    </row>
    <row r="3758" spans="2:11">
      <c r="B3758" s="30" t="s">
        <v>161</v>
      </c>
      <c r="C3758" s="30" t="s">
        <v>365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1011.5</v>
      </c>
      <c r="I3758" s="36">
        <v>39</v>
      </c>
      <c r="J3758" s="30" t="s">
        <v>42</v>
      </c>
      <c r="K3758" s="30" t="s">
        <v>368</v>
      </c>
    </row>
    <row r="3759" spans="2:11">
      <c r="B3759" s="30" t="s">
        <v>161</v>
      </c>
      <c r="C3759" s="30" t="s">
        <v>365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1011.5</v>
      </c>
      <c r="I3759" s="36">
        <v>45</v>
      </c>
      <c r="J3759" s="30" t="s">
        <v>42</v>
      </c>
      <c r="K3759" s="30" t="s">
        <v>367</v>
      </c>
    </row>
    <row r="3760" spans="2:11">
      <c r="B3760" s="30" t="s">
        <v>161</v>
      </c>
      <c r="C3760" s="30" t="s">
        <v>365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1011.5</v>
      </c>
      <c r="I3760" s="36">
        <v>96</v>
      </c>
      <c r="J3760" s="30" t="s">
        <v>42</v>
      </c>
      <c r="K3760" s="30" t="s">
        <v>366</v>
      </c>
    </row>
    <row r="3761" spans="2:11">
      <c r="B3761" s="30" t="s">
        <v>161</v>
      </c>
      <c r="C3761" s="30" t="s">
        <v>363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1012</v>
      </c>
      <c r="I3761" s="36">
        <v>93</v>
      </c>
      <c r="J3761" s="30" t="s">
        <v>42</v>
      </c>
      <c r="K3761" s="30" t="s">
        <v>364</v>
      </c>
    </row>
    <row r="3762" spans="2:11">
      <c r="B3762" s="30" t="s">
        <v>161</v>
      </c>
      <c r="C3762" s="30" t="s">
        <v>104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1012.5</v>
      </c>
      <c r="I3762" s="36">
        <v>73</v>
      </c>
      <c r="J3762" s="30" t="s">
        <v>42</v>
      </c>
      <c r="K3762" s="30" t="s">
        <v>362</v>
      </c>
    </row>
    <row r="3763" spans="2:11">
      <c r="B3763" s="30" t="s">
        <v>161</v>
      </c>
      <c r="C3763" s="30" t="s">
        <v>360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1012</v>
      </c>
      <c r="I3763" s="36">
        <v>64</v>
      </c>
      <c r="J3763" s="30" t="s">
        <v>42</v>
      </c>
      <c r="K3763" s="30" t="s">
        <v>361</v>
      </c>
    </row>
    <row r="3764" spans="2:11">
      <c r="B3764" s="30" t="s">
        <v>161</v>
      </c>
      <c r="C3764" s="30" t="s">
        <v>358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1011.5</v>
      </c>
      <c r="I3764" s="36">
        <v>88</v>
      </c>
      <c r="J3764" s="30" t="s">
        <v>42</v>
      </c>
      <c r="K3764" s="30" t="s">
        <v>359</v>
      </c>
    </row>
    <row r="3765" spans="2:11">
      <c r="B3765" s="30" t="s">
        <v>161</v>
      </c>
      <c r="C3765" s="30" t="s">
        <v>103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1012</v>
      </c>
      <c r="I3765" s="36">
        <v>69</v>
      </c>
      <c r="J3765" s="30" t="s">
        <v>42</v>
      </c>
      <c r="K3765" s="30" t="s">
        <v>357</v>
      </c>
    </row>
    <row r="3766" spans="2:11">
      <c r="B3766" s="30" t="s">
        <v>161</v>
      </c>
      <c r="C3766" s="30" t="s">
        <v>103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1012</v>
      </c>
      <c r="I3766" s="36">
        <v>67</v>
      </c>
      <c r="J3766" s="30" t="s">
        <v>42</v>
      </c>
      <c r="K3766" s="30" t="s">
        <v>356</v>
      </c>
    </row>
    <row r="3767" spans="2:11">
      <c r="B3767" s="30" t="s">
        <v>161</v>
      </c>
      <c r="C3767" s="30" t="s">
        <v>354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1011.5</v>
      </c>
      <c r="I3767" s="36">
        <v>52</v>
      </c>
      <c r="J3767" s="30" t="s">
        <v>42</v>
      </c>
      <c r="K3767" s="30" t="s">
        <v>355</v>
      </c>
    </row>
    <row r="3768" spans="2:11">
      <c r="B3768" s="30" t="s">
        <v>161</v>
      </c>
      <c r="C3768" s="30" t="s">
        <v>72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1012</v>
      </c>
      <c r="I3768" s="36">
        <v>101</v>
      </c>
      <c r="J3768" s="30" t="s">
        <v>42</v>
      </c>
      <c r="K3768" s="30" t="s">
        <v>353</v>
      </c>
    </row>
    <row r="3769" spans="2:11">
      <c r="B3769" s="30" t="s">
        <v>161</v>
      </c>
      <c r="C3769" s="30" t="s">
        <v>72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1012</v>
      </c>
      <c r="I3769" s="36">
        <v>50</v>
      </c>
      <c r="J3769" s="30" t="s">
        <v>42</v>
      </c>
      <c r="K3769" s="30" t="s">
        <v>352</v>
      </c>
    </row>
    <row r="3770" spans="2:11">
      <c r="B3770" s="30" t="s">
        <v>161</v>
      </c>
      <c r="C3770" s="30" t="s">
        <v>72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1012</v>
      </c>
      <c r="I3770" s="36">
        <v>51</v>
      </c>
      <c r="J3770" s="30" t="s">
        <v>42</v>
      </c>
      <c r="K3770" s="30" t="s">
        <v>351</v>
      </c>
    </row>
    <row r="3771" spans="2:11">
      <c r="B3771" s="30" t="s">
        <v>161</v>
      </c>
      <c r="C3771" s="30" t="s">
        <v>349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1011.5</v>
      </c>
      <c r="I3771" s="36">
        <v>40</v>
      </c>
      <c r="J3771" s="30" t="s">
        <v>42</v>
      </c>
      <c r="K3771" s="30" t="s">
        <v>350</v>
      </c>
    </row>
    <row r="3772" spans="2:11">
      <c r="B3772" s="30" t="s">
        <v>161</v>
      </c>
      <c r="C3772" s="30" t="s">
        <v>347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1011.5</v>
      </c>
      <c r="I3772" s="36">
        <v>85</v>
      </c>
      <c r="J3772" s="30" t="s">
        <v>42</v>
      </c>
      <c r="K3772" s="30" t="s">
        <v>348</v>
      </c>
    </row>
    <row r="3773" spans="2:11">
      <c r="B3773" s="30" t="s">
        <v>161</v>
      </c>
      <c r="C3773" s="30" t="s">
        <v>142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1011.5</v>
      </c>
      <c r="I3773" s="36">
        <v>44</v>
      </c>
      <c r="J3773" s="30" t="s">
        <v>42</v>
      </c>
      <c r="K3773" s="30" t="s">
        <v>346</v>
      </c>
    </row>
    <row r="3774" spans="2:11">
      <c r="B3774" s="30" t="s">
        <v>161</v>
      </c>
      <c r="C3774" s="30" t="s">
        <v>343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1011.5</v>
      </c>
      <c r="I3774" s="36">
        <v>51</v>
      </c>
      <c r="J3774" s="30" t="s">
        <v>42</v>
      </c>
      <c r="K3774" s="30" t="s">
        <v>345</v>
      </c>
    </row>
    <row r="3775" spans="2:11">
      <c r="B3775" s="30" t="s">
        <v>161</v>
      </c>
      <c r="C3775" s="30" t="s">
        <v>343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1011.5</v>
      </c>
      <c r="I3775" s="36">
        <v>139</v>
      </c>
      <c r="J3775" s="30" t="s">
        <v>42</v>
      </c>
      <c r="K3775" s="30" t="s">
        <v>344</v>
      </c>
    </row>
    <row r="3776" spans="2:11">
      <c r="B3776" s="30" t="s">
        <v>161</v>
      </c>
      <c r="C3776" s="30" t="s">
        <v>341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1011</v>
      </c>
      <c r="I3776" s="36">
        <v>102</v>
      </c>
      <c r="J3776" s="30" t="s">
        <v>42</v>
      </c>
      <c r="K3776" s="30" t="s">
        <v>342</v>
      </c>
    </row>
    <row r="3777" spans="2:11">
      <c r="B3777" s="30" t="s">
        <v>161</v>
      </c>
      <c r="C3777" s="30" t="s">
        <v>339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1011.5</v>
      </c>
      <c r="I3777" s="36">
        <v>102</v>
      </c>
      <c r="J3777" s="30" t="s">
        <v>42</v>
      </c>
      <c r="K3777" s="30" t="s">
        <v>340</v>
      </c>
    </row>
    <row r="3778" spans="2:11">
      <c r="B3778" s="30" t="s">
        <v>161</v>
      </c>
      <c r="C3778" s="30" t="s">
        <v>337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1012</v>
      </c>
      <c r="I3778" s="36">
        <v>65</v>
      </c>
      <c r="J3778" s="30" t="s">
        <v>42</v>
      </c>
      <c r="K3778" s="30" t="s">
        <v>338</v>
      </c>
    </row>
    <row r="3779" spans="2:11">
      <c r="B3779" s="30" t="s">
        <v>161</v>
      </c>
      <c r="C3779" s="30" t="s">
        <v>335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1012.5</v>
      </c>
      <c r="I3779" s="36">
        <v>121</v>
      </c>
      <c r="J3779" s="30" t="s">
        <v>42</v>
      </c>
      <c r="K3779" s="30" t="s">
        <v>336</v>
      </c>
    </row>
    <row r="3780" spans="2:11">
      <c r="B3780" s="30" t="s">
        <v>161</v>
      </c>
      <c r="C3780" s="30" t="s">
        <v>333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1011</v>
      </c>
      <c r="I3780" s="36">
        <v>69</v>
      </c>
      <c r="J3780" s="30" t="s">
        <v>42</v>
      </c>
      <c r="K3780" s="30" t="s">
        <v>334</v>
      </c>
    </row>
    <row r="3781" spans="2:11">
      <c r="B3781" s="30" t="s">
        <v>161</v>
      </c>
      <c r="C3781" s="30" t="s">
        <v>330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1009.5</v>
      </c>
      <c r="I3781" s="36">
        <v>33</v>
      </c>
      <c r="J3781" s="30" t="s">
        <v>42</v>
      </c>
      <c r="K3781" s="30" t="s">
        <v>332</v>
      </c>
    </row>
    <row r="3782" spans="2:11">
      <c r="B3782" s="30" t="s">
        <v>161</v>
      </c>
      <c r="C3782" s="30" t="s">
        <v>330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1010</v>
      </c>
      <c r="I3782" s="36">
        <v>52</v>
      </c>
      <c r="J3782" s="30" t="s">
        <v>42</v>
      </c>
      <c r="K3782" s="30" t="s">
        <v>331</v>
      </c>
    </row>
    <row r="3783" spans="2:11">
      <c r="B3783" s="30" t="s">
        <v>161</v>
      </c>
      <c r="C3783" s="30" t="s">
        <v>328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1010.5</v>
      </c>
      <c r="I3783" s="36">
        <v>31</v>
      </c>
      <c r="J3783" s="30" t="s">
        <v>42</v>
      </c>
      <c r="K3783" s="30" t="s">
        <v>329</v>
      </c>
    </row>
    <row r="3784" spans="2:11">
      <c r="B3784" s="30" t="s">
        <v>161</v>
      </c>
      <c r="C3784" s="30" t="s">
        <v>326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1010.5</v>
      </c>
      <c r="I3784" s="36">
        <v>56</v>
      </c>
      <c r="J3784" s="30" t="s">
        <v>42</v>
      </c>
      <c r="K3784" s="30" t="s">
        <v>327</v>
      </c>
    </row>
    <row r="3785" spans="2:11">
      <c r="B3785" s="30" t="s">
        <v>161</v>
      </c>
      <c r="C3785" s="30" t="s">
        <v>324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1011.5</v>
      </c>
      <c r="I3785" s="36">
        <v>46</v>
      </c>
      <c r="J3785" s="30" t="s">
        <v>42</v>
      </c>
      <c r="K3785" s="30" t="s">
        <v>325</v>
      </c>
    </row>
    <row r="3786" spans="2:11">
      <c r="B3786" s="30" t="s">
        <v>161</v>
      </c>
      <c r="C3786" s="30" t="s">
        <v>320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1012</v>
      </c>
      <c r="I3786" s="36">
        <v>12</v>
      </c>
      <c r="J3786" s="30" t="s">
        <v>42</v>
      </c>
      <c r="K3786" s="30" t="s">
        <v>323</v>
      </c>
    </row>
    <row r="3787" spans="2:11">
      <c r="B3787" s="30" t="s">
        <v>161</v>
      </c>
      <c r="C3787" s="30" t="s">
        <v>320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1012</v>
      </c>
      <c r="I3787" s="36">
        <v>47</v>
      </c>
      <c r="J3787" s="30" t="s">
        <v>42</v>
      </c>
      <c r="K3787" s="30" t="s">
        <v>322</v>
      </c>
    </row>
    <row r="3788" spans="2:11">
      <c r="B3788" s="30" t="s">
        <v>161</v>
      </c>
      <c r="C3788" s="30" t="s">
        <v>320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1012</v>
      </c>
      <c r="I3788" s="36">
        <v>70</v>
      </c>
      <c r="J3788" s="30" t="s">
        <v>42</v>
      </c>
      <c r="K3788" s="30" t="s">
        <v>321</v>
      </c>
    </row>
    <row r="3789" spans="2:11">
      <c r="B3789" s="30" t="s">
        <v>161</v>
      </c>
      <c r="C3789" s="30" t="s">
        <v>317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1012.5</v>
      </c>
      <c r="I3789" s="36">
        <v>57</v>
      </c>
      <c r="J3789" s="30" t="s">
        <v>42</v>
      </c>
      <c r="K3789" s="30" t="s">
        <v>319</v>
      </c>
    </row>
    <row r="3790" spans="2:11">
      <c r="B3790" s="30" t="s">
        <v>161</v>
      </c>
      <c r="C3790" s="30" t="s">
        <v>317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1013</v>
      </c>
      <c r="I3790" s="36">
        <v>86</v>
      </c>
      <c r="J3790" s="30" t="s">
        <v>42</v>
      </c>
      <c r="K3790" s="30" t="s">
        <v>318</v>
      </c>
    </row>
    <row r="3791" spans="2:11">
      <c r="B3791" s="30" t="s">
        <v>161</v>
      </c>
      <c r="C3791" s="30" t="s">
        <v>315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1013.5</v>
      </c>
      <c r="I3791" s="36">
        <v>68</v>
      </c>
      <c r="J3791" s="30" t="s">
        <v>42</v>
      </c>
      <c r="K3791" s="30" t="s">
        <v>316</v>
      </c>
    </row>
    <row r="3792" spans="2:11">
      <c r="B3792" s="30" t="s">
        <v>161</v>
      </c>
      <c r="C3792" s="30" t="s">
        <v>311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1014</v>
      </c>
      <c r="I3792" s="36">
        <v>3</v>
      </c>
      <c r="J3792" s="30" t="s">
        <v>42</v>
      </c>
      <c r="K3792" s="30" t="s">
        <v>314</v>
      </c>
    </row>
    <row r="3793" spans="2:11">
      <c r="B3793" s="30" t="s">
        <v>161</v>
      </c>
      <c r="C3793" s="30" t="s">
        <v>311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1014</v>
      </c>
      <c r="I3793" s="36">
        <v>60</v>
      </c>
      <c r="J3793" s="30" t="s">
        <v>42</v>
      </c>
      <c r="K3793" s="30" t="s">
        <v>313</v>
      </c>
    </row>
    <row r="3794" spans="2:11">
      <c r="B3794" s="30" t="s">
        <v>161</v>
      </c>
      <c r="C3794" s="30" t="s">
        <v>311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1014</v>
      </c>
      <c r="I3794" s="36">
        <v>98</v>
      </c>
      <c r="J3794" s="30" t="s">
        <v>42</v>
      </c>
      <c r="K3794" s="30" t="s">
        <v>312</v>
      </c>
    </row>
    <row r="3795" spans="2:11">
      <c r="B3795" s="30" t="s">
        <v>161</v>
      </c>
      <c r="C3795" s="30" t="s">
        <v>71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1012.5</v>
      </c>
      <c r="I3795" s="36">
        <v>55</v>
      </c>
      <c r="J3795" s="30" t="s">
        <v>42</v>
      </c>
      <c r="K3795" s="30" t="s">
        <v>310</v>
      </c>
    </row>
    <row r="3796" spans="2:11">
      <c r="B3796" s="30" t="s">
        <v>161</v>
      </c>
      <c r="C3796" s="30" t="s">
        <v>308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1013</v>
      </c>
      <c r="I3796" s="36">
        <v>55</v>
      </c>
      <c r="J3796" s="30" t="s">
        <v>42</v>
      </c>
      <c r="K3796" s="30" t="s">
        <v>309</v>
      </c>
    </row>
    <row r="3797" spans="2:11">
      <c r="B3797" s="30" t="s">
        <v>161</v>
      </c>
      <c r="C3797" s="30" t="s">
        <v>305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1013.5</v>
      </c>
      <c r="I3797" s="36">
        <v>39</v>
      </c>
      <c r="J3797" s="30" t="s">
        <v>42</v>
      </c>
      <c r="K3797" s="30" t="s">
        <v>307</v>
      </c>
    </row>
    <row r="3798" spans="2:11">
      <c r="B3798" s="30" t="s">
        <v>161</v>
      </c>
      <c r="C3798" s="30" t="s">
        <v>305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1013.5</v>
      </c>
      <c r="I3798" s="36">
        <v>117</v>
      </c>
      <c r="J3798" s="30" t="s">
        <v>42</v>
      </c>
      <c r="K3798" s="30" t="s">
        <v>306</v>
      </c>
    </row>
    <row r="3799" spans="2:11">
      <c r="B3799" s="30" t="s">
        <v>161</v>
      </c>
      <c r="C3799" s="30" t="s">
        <v>303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1013</v>
      </c>
      <c r="I3799" s="36">
        <v>63</v>
      </c>
      <c r="J3799" s="30" t="s">
        <v>42</v>
      </c>
      <c r="K3799" s="30" t="s">
        <v>304</v>
      </c>
    </row>
    <row r="3800" spans="2:11">
      <c r="B3800" s="30" t="s">
        <v>161</v>
      </c>
      <c r="C3800" s="30" t="s">
        <v>301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1013.5</v>
      </c>
      <c r="I3800" s="36">
        <v>68</v>
      </c>
      <c r="J3800" s="30" t="s">
        <v>42</v>
      </c>
      <c r="K3800" s="30" t="s">
        <v>302</v>
      </c>
    </row>
    <row r="3801" spans="2:11">
      <c r="B3801" s="30" t="s">
        <v>161</v>
      </c>
      <c r="C3801" s="30" t="s">
        <v>297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1014</v>
      </c>
      <c r="I3801" s="36">
        <v>22</v>
      </c>
      <c r="J3801" s="30" t="s">
        <v>42</v>
      </c>
      <c r="K3801" s="30" t="s">
        <v>300</v>
      </c>
    </row>
    <row r="3802" spans="2:11">
      <c r="B3802" s="30" t="s">
        <v>161</v>
      </c>
      <c r="C3802" s="30" t="s">
        <v>297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1014</v>
      </c>
      <c r="I3802" s="36">
        <v>55</v>
      </c>
      <c r="J3802" s="30" t="s">
        <v>42</v>
      </c>
      <c r="K3802" s="30" t="s">
        <v>299</v>
      </c>
    </row>
    <row r="3803" spans="2:11">
      <c r="B3803" s="30" t="s">
        <v>161</v>
      </c>
      <c r="C3803" s="30" t="s">
        <v>297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1014</v>
      </c>
      <c r="I3803" s="36">
        <v>87</v>
      </c>
      <c r="J3803" s="30" t="s">
        <v>42</v>
      </c>
      <c r="K3803" s="30" t="s">
        <v>298</v>
      </c>
    </row>
    <row r="3804" spans="2:11">
      <c r="B3804" s="30" t="s">
        <v>161</v>
      </c>
      <c r="C3804" s="30" t="s">
        <v>295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1014.5</v>
      </c>
      <c r="I3804" s="36">
        <v>56</v>
      </c>
      <c r="J3804" s="30" t="s">
        <v>42</v>
      </c>
      <c r="K3804" s="30" t="s">
        <v>296</v>
      </c>
    </row>
    <row r="3805" spans="2:11">
      <c r="B3805" s="30" t="s">
        <v>161</v>
      </c>
      <c r="C3805" s="30" t="s">
        <v>290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1014.5</v>
      </c>
      <c r="I3805" s="36">
        <v>23</v>
      </c>
      <c r="J3805" s="30" t="s">
        <v>42</v>
      </c>
      <c r="K3805" s="30" t="s">
        <v>294</v>
      </c>
    </row>
    <row r="3806" spans="2:11">
      <c r="B3806" s="30" t="s">
        <v>161</v>
      </c>
      <c r="C3806" s="30" t="s">
        <v>290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1014.5</v>
      </c>
      <c r="I3806" s="36">
        <v>60</v>
      </c>
      <c r="J3806" s="30" t="s">
        <v>42</v>
      </c>
      <c r="K3806" s="30" t="s">
        <v>293</v>
      </c>
    </row>
    <row r="3807" spans="2:11">
      <c r="B3807" s="30" t="s">
        <v>161</v>
      </c>
      <c r="C3807" s="30" t="s">
        <v>290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1014.5</v>
      </c>
      <c r="I3807" s="36">
        <v>76</v>
      </c>
      <c r="J3807" s="30" t="s">
        <v>42</v>
      </c>
      <c r="K3807" s="30" t="s">
        <v>292</v>
      </c>
    </row>
    <row r="3808" spans="2:11">
      <c r="B3808" s="30" t="s">
        <v>161</v>
      </c>
      <c r="C3808" s="30" t="s">
        <v>290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1014.5</v>
      </c>
      <c r="I3808" s="36">
        <v>97</v>
      </c>
      <c r="J3808" s="30" t="s">
        <v>42</v>
      </c>
      <c r="K3808" s="30" t="s">
        <v>291</v>
      </c>
    </row>
    <row r="3809" spans="2:11">
      <c r="B3809" s="30" t="s">
        <v>161</v>
      </c>
      <c r="C3809" s="30" t="s">
        <v>60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1013.5</v>
      </c>
      <c r="I3809" s="36">
        <v>46</v>
      </c>
      <c r="J3809" s="30" t="s">
        <v>42</v>
      </c>
      <c r="K3809" s="30" t="s">
        <v>289</v>
      </c>
    </row>
    <row r="3810" spans="2:11">
      <c r="B3810" s="30" t="s">
        <v>161</v>
      </c>
      <c r="C3810" s="30" t="s">
        <v>60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1013.5</v>
      </c>
      <c r="I3810" s="36">
        <v>90</v>
      </c>
      <c r="J3810" s="30" t="s">
        <v>42</v>
      </c>
      <c r="K3810" s="30" t="s">
        <v>288</v>
      </c>
    </row>
    <row r="3811" spans="2:11">
      <c r="B3811" s="30" t="s">
        <v>161</v>
      </c>
      <c r="C3811" s="30" t="s">
        <v>286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1013</v>
      </c>
      <c r="I3811" s="36">
        <v>70</v>
      </c>
      <c r="J3811" s="30" t="s">
        <v>42</v>
      </c>
      <c r="K3811" s="30" t="s">
        <v>287</v>
      </c>
    </row>
    <row r="3812" spans="2:11">
      <c r="B3812" s="30" t="s">
        <v>161</v>
      </c>
      <c r="C3812" s="30" t="s">
        <v>284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1013.5</v>
      </c>
      <c r="I3812" s="36">
        <v>40</v>
      </c>
      <c r="J3812" s="30" t="s">
        <v>42</v>
      </c>
      <c r="K3812" s="30" t="s">
        <v>285</v>
      </c>
    </row>
    <row r="3813" spans="2:11">
      <c r="B3813" s="30" t="s">
        <v>161</v>
      </c>
      <c r="C3813" s="30" t="s">
        <v>282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1013.5</v>
      </c>
      <c r="I3813" s="36">
        <v>46</v>
      </c>
      <c r="J3813" s="30" t="s">
        <v>42</v>
      </c>
      <c r="K3813" s="30" t="s">
        <v>283</v>
      </c>
    </row>
    <row r="3814" spans="2:11">
      <c r="B3814" s="30" t="s">
        <v>161</v>
      </c>
      <c r="C3814" s="30" t="s">
        <v>278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1013.5</v>
      </c>
      <c r="I3814" s="36">
        <v>22</v>
      </c>
      <c r="J3814" s="30" t="s">
        <v>42</v>
      </c>
      <c r="K3814" s="30" t="s">
        <v>281</v>
      </c>
    </row>
    <row r="3815" spans="2:11">
      <c r="B3815" s="30" t="s">
        <v>161</v>
      </c>
      <c r="C3815" s="30" t="s">
        <v>278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1013.5</v>
      </c>
      <c r="I3815" s="36">
        <v>55</v>
      </c>
      <c r="J3815" s="30" t="s">
        <v>42</v>
      </c>
      <c r="K3815" s="30" t="s">
        <v>280</v>
      </c>
    </row>
    <row r="3816" spans="2:11">
      <c r="B3816" s="30" t="s">
        <v>161</v>
      </c>
      <c r="C3816" s="30" t="s">
        <v>278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1013.5</v>
      </c>
      <c r="I3816" s="36">
        <v>60</v>
      </c>
      <c r="J3816" s="30" t="s">
        <v>42</v>
      </c>
      <c r="K3816" s="30" t="s">
        <v>279</v>
      </c>
    </row>
    <row r="3817" spans="2:11">
      <c r="B3817" s="30" t="s">
        <v>161</v>
      </c>
      <c r="C3817" s="30" t="s">
        <v>276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1013</v>
      </c>
      <c r="I3817" s="36">
        <v>6</v>
      </c>
      <c r="J3817" s="30" t="s">
        <v>42</v>
      </c>
      <c r="K3817" s="30" t="s">
        <v>277</v>
      </c>
    </row>
    <row r="3818" spans="2:11">
      <c r="B3818" s="30" t="s">
        <v>161</v>
      </c>
      <c r="C3818" s="30" t="s">
        <v>272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1013</v>
      </c>
      <c r="I3818" s="36">
        <v>31</v>
      </c>
      <c r="J3818" s="30" t="s">
        <v>42</v>
      </c>
      <c r="K3818" s="30" t="s">
        <v>275</v>
      </c>
    </row>
    <row r="3819" spans="2:11">
      <c r="B3819" s="30" t="s">
        <v>161</v>
      </c>
      <c r="C3819" s="30" t="s">
        <v>272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1013</v>
      </c>
      <c r="I3819" s="36">
        <v>29</v>
      </c>
      <c r="J3819" s="30" t="s">
        <v>42</v>
      </c>
      <c r="K3819" s="30" t="s">
        <v>274</v>
      </c>
    </row>
    <row r="3820" spans="2:11">
      <c r="B3820" s="30" t="s">
        <v>161</v>
      </c>
      <c r="C3820" s="30" t="s">
        <v>272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1013</v>
      </c>
      <c r="I3820" s="36">
        <v>60</v>
      </c>
      <c r="J3820" s="30" t="s">
        <v>42</v>
      </c>
      <c r="K3820" s="30" t="s">
        <v>273</v>
      </c>
    </row>
    <row r="3821" spans="2:11">
      <c r="B3821" s="30" t="s">
        <v>161</v>
      </c>
      <c r="C3821" s="30" t="s">
        <v>269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1012.5</v>
      </c>
      <c r="I3821" s="36">
        <v>10</v>
      </c>
      <c r="J3821" s="30" t="s">
        <v>42</v>
      </c>
      <c r="K3821" s="30" t="s">
        <v>271</v>
      </c>
    </row>
    <row r="3822" spans="2:11">
      <c r="B3822" s="30" t="s">
        <v>161</v>
      </c>
      <c r="C3822" s="30" t="s">
        <v>269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1012.5</v>
      </c>
      <c r="I3822" s="36">
        <v>30</v>
      </c>
      <c r="J3822" s="30" t="s">
        <v>42</v>
      </c>
      <c r="K3822" s="30" t="s">
        <v>270</v>
      </c>
    </row>
    <row r="3823" spans="2:11">
      <c r="B3823" s="30" t="s">
        <v>161</v>
      </c>
      <c r="C3823" s="30" t="s">
        <v>267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1012.5</v>
      </c>
      <c r="I3823" s="36">
        <v>52</v>
      </c>
      <c r="J3823" s="30" t="s">
        <v>42</v>
      </c>
      <c r="K3823" s="30" t="s">
        <v>268</v>
      </c>
    </row>
    <row r="3824" spans="2:11">
      <c r="B3824" s="30" t="s">
        <v>161</v>
      </c>
      <c r="C3824" s="30" t="s">
        <v>265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1012.5</v>
      </c>
      <c r="I3824" s="36">
        <v>1</v>
      </c>
      <c r="J3824" s="30" t="s">
        <v>42</v>
      </c>
      <c r="K3824" s="30" t="s">
        <v>266</v>
      </c>
    </row>
    <row r="3825" spans="2:11">
      <c r="B3825" s="30" t="s">
        <v>161</v>
      </c>
      <c r="C3825" s="30" t="s">
        <v>263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1012.5</v>
      </c>
      <c r="I3825" s="36">
        <v>43</v>
      </c>
      <c r="J3825" s="30" t="s">
        <v>42</v>
      </c>
      <c r="K3825" s="30" t="s">
        <v>264</v>
      </c>
    </row>
    <row r="3826" spans="2:11">
      <c r="B3826" s="30" t="s">
        <v>161</v>
      </c>
      <c r="C3826" s="30" t="s">
        <v>54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1013</v>
      </c>
      <c r="I3826" s="36">
        <v>5</v>
      </c>
      <c r="J3826" s="30" t="s">
        <v>42</v>
      </c>
      <c r="K3826" s="30" t="s">
        <v>262</v>
      </c>
    </row>
    <row r="3827" spans="2:11">
      <c r="B3827" s="30" t="s">
        <v>161</v>
      </c>
      <c r="C3827" s="30" t="s">
        <v>54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1013</v>
      </c>
      <c r="I3827" s="36">
        <v>45</v>
      </c>
      <c r="J3827" s="30" t="s">
        <v>42</v>
      </c>
      <c r="K3827" s="30" t="s">
        <v>261</v>
      </c>
    </row>
    <row r="3828" spans="2:11">
      <c r="B3828" s="30" t="s">
        <v>161</v>
      </c>
      <c r="C3828" s="30" t="s">
        <v>54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1013</v>
      </c>
      <c r="I3828" s="36">
        <v>38</v>
      </c>
      <c r="J3828" s="30" t="s">
        <v>42</v>
      </c>
      <c r="K3828" s="30" t="s">
        <v>260</v>
      </c>
    </row>
    <row r="3829" spans="2:11">
      <c r="B3829" s="30" t="s">
        <v>161</v>
      </c>
      <c r="C3829" s="30" t="s">
        <v>54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1013</v>
      </c>
      <c r="I3829" s="36">
        <v>47</v>
      </c>
      <c r="J3829" s="30" t="s">
        <v>42</v>
      </c>
      <c r="K3829" s="30" t="s">
        <v>259</v>
      </c>
    </row>
    <row r="3830" spans="2:11">
      <c r="B3830" s="30" t="s">
        <v>161</v>
      </c>
      <c r="C3830" s="30" t="s">
        <v>257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1012.5</v>
      </c>
      <c r="I3830" s="36">
        <v>108</v>
      </c>
      <c r="J3830" s="30" t="s">
        <v>42</v>
      </c>
      <c r="K3830" s="30" t="s">
        <v>258</v>
      </c>
    </row>
    <row r="3831" spans="2:11">
      <c r="B3831" s="30" t="s">
        <v>161</v>
      </c>
      <c r="C3831" s="30" t="s">
        <v>254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1013</v>
      </c>
      <c r="I3831" s="36">
        <v>38</v>
      </c>
      <c r="J3831" s="30" t="s">
        <v>42</v>
      </c>
      <c r="K3831" s="30" t="s">
        <v>256</v>
      </c>
    </row>
    <row r="3832" spans="2:11">
      <c r="B3832" s="30" t="s">
        <v>161</v>
      </c>
      <c r="C3832" s="30" t="s">
        <v>254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1013</v>
      </c>
      <c r="I3832" s="36">
        <v>108</v>
      </c>
      <c r="J3832" s="30" t="s">
        <v>42</v>
      </c>
      <c r="K3832" s="30" t="s">
        <v>255</v>
      </c>
    </row>
    <row r="3833" spans="2:11">
      <c r="B3833" s="30" t="s">
        <v>161</v>
      </c>
      <c r="C3833" s="30" t="s">
        <v>252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1013.5</v>
      </c>
      <c r="I3833" s="36">
        <v>46</v>
      </c>
      <c r="J3833" s="30" t="s">
        <v>42</v>
      </c>
      <c r="K3833" s="30" t="s">
        <v>253</v>
      </c>
    </row>
    <row r="3834" spans="2:11">
      <c r="B3834" s="30" t="s">
        <v>161</v>
      </c>
      <c r="C3834" s="30" t="s">
        <v>250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1012.5</v>
      </c>
      <c r="I3834" s="36">
        <v>108</v>
      </c>
      <c r="J3834" s="30" t="s">
        <v>42</v>
      </c>
      <c r="K3834" s="30" t="s">
        <v>251</v>
      </c>
    </row>
    <row r="3835" spans="2:11">
      <c r="B3835" s="30" t="s">
        <v>161</v>
      </c>
      <c r="C3835" s="30" t="s">
        <v>247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1013</v>
      </c>
      <c r="I3835" s="36">
        <v>14</v>
      </c>
      <c r="J3835" s="30" t="s">
        <v>42</v>
      </c>
      <c r="K3835" s="30" t="s">
        <v>249</v>
      </c>
    </row>
    <row r="3836" spans="2:11">
      <c r="B3836" s="30" t="s">
        <v>161</v>
      </c>
      <c r="C3836" s="30" t="s">
        <v>247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1013</v>
      </c>
      <c r="I3836" s="36">
        <v>35</v>
      </c>
      <c r="J3836" s="30" t="s">
        <v>42</v>
      </c>
      <c r="K3836" s="30" t="s">
        <v>248</v>
      </c>
    </row>
    <row r="3837" spans="2:11">
      <c r="B3837" s="30" t="s">
        <v>161</v>
      </c>
      <c r="C3837" s="30" t="s">
        <v>245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1013</v>
      </c>
      <c r="I3837" s="36">
        <v>71</v>
      </c>
      <c r="J3837" s="30" t="s">
        <v>42</v>
      </c>
      <c r="K3837" s="30" t="s">
        <v>246</v>
      </c>
    </row>
    <row r="3838" spans="2:11">
      <c r="B3838" s="30" t="s">
        <v>161</v>
      </c>
      <c r="C3838" s="30" t="s">
        <v>243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1013.5</v>
      </c>
      <c r="I3838" s="36">
        <v>71</v>
      </c>
      <c r="J3838" s="30" t="s">
        <v>42</v>
      </c>
      <c r="K3838" s="30" t="s">
        <v>244</v>
      </c>
    </row>
    <row r="3839" spans="2:11">
      <c r="B3839" s="30" t="s">
        <v>161</v>
      </c>
      <c r="C3839" s="30" t="s">
        <v>70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1014</v>
      </c>
      <c r="I3839" s="36">
        <v>32</v>
      </c>
      <c r="J3839" s="30" t="s">
        <v>42</v>
      </c>
      <c r="K3839" s="30" t="s">
        <v>242</v>
      </c>
    </row>
    <row r="3840" spans="2:11">
      <c r="B3840" s="30" t="s">
        <v>161</v>
      </c>
      <c r="C3840" s="30" t="s">
        <v>239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1014.5</v>
      </c>
      <c r="I3840" s="36">
        <v>52</v>
      </c>
      <c r="J3840" s="30" t="s">
        <v>42</v>
      </c>
      <c r="K3840" s="30" t="s">
        <v>241</v>
      </c>
    </row>
    <row r="3841" spans="2:11">
      <c r="B3841" s="30" t="s">
        <v>161</v>
      </c>
      <c r="C3841" s="30" t="s">
        <v>239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1014.5</v>
      </c>
      <c r="I3841" s="36">
        <v>35</v>
      </c>
      <c r="J3841" s="30" t="s">
        <v>42</v>
      </c>
      <c r="K3841" s="30" t="s">
        <v>240</v>
      </c>
    </row>
    <row r="3842" spans="2:11">
      <c r="B3842" s="30" t="s">
        <v>161</v>
      </c>
      <c r="C3842" s="30" t="s">
        <v>237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1015</v>
      </c>
      <c r="I3842" s="36">
        <v>57</v>
      </c>
      <c r="J3842" s="30" t="s">
        <v>42</v>
      </c>
      <c r="K3842" s="30" t="s">
        <v>238</v>
      </c>
    </row>
    <row r="3843" spans="2:11">
      <c r="B3843" s="30" t="s">
        <v>161</v>
      </c>
      <c r="C3843" s="30" t="s">
        <v>66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1015.5</v>
      </c>
      <c r="I3843" s="36">
        <v>40</v>
      </c>
      <c r="J3843" s="30" t="s">
        <v>42</v>
      </c>
      <c r="K3843" s="30" t="s">
        <v>236</v>
      </c>
    </row>
    <row r="3844" spans="2:11">
      <c r="B3844" s="30" t="s">
        <v>161</v>
      </c>
      <c r="C3844" s="30" t="s">
        <v>66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1015.5</v>
      </c>
      <c r="I3844" s="36">
        <v>58</v>
      </c>
      <c r="J3844" s="30" t="s">
        <v>42</v>
      </c>
      <c r="K3844" s="30" t="s">
        <v>235</v>
      </c>
    </row>
    <row r="3845" spans="2:11">
      <c r="B3845" s="30" t="s">
        <v>161</v>
      </c>
      <c r="C3845" s="30" t="s">
        <v>229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1016</v>
      </c>
      <c r="I3845" s="36">
        <v>20</v>
      </c>
      <c r="J3845" s="30" t="s">
        <v>42</v>
      </c>
      <c r="K3845" s="30" t="s">
        <v>234</v>
      </c>
    </row>
    <row r="3846" spans="2:11">
      <c r="B3846" s="30" t="s">
        <v>161</v>
      </c>
      <c r="C3846" s="30" t="s">
        <v>229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1016</v>
      </c>
      <c r="I3846" s="36">
        <v>76</v>
      </c>
      <c r="J3846" s="30" t="s">
        <v>42</v>
      </c>
      <c r="K3846" s="30" t="s">
        <v>233</v>
      </c>
    </row>
    <row r="3847" spans="2:11">
      <c r="B3847" s="30" t="s">
        <v>161</v>
      </c>
      <c r="C3847" s="30" t="s">
        <v>229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1016</v>
      </c>
      <c r="I3847" s="36">
        <v>52</v>
      </c>
      <c r="J3847" s="30" t="s">
        <v>42</v>
      </c>
      <c r="K3847" s="30" t="s">
        <v>232</v>
      </c>
    </row>
    <row r="3848" spans="2:11">
      <c r="B3848" s="30" t="s">
        <v>161</v>
      </c>
      <c r="C3848" s="30" t="s">
        <v>229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1015.5</v>
      </c>
      <c r="I3848" s="36">
        <v>5</v>
      </c>
      <c r="J3848" s="30" t="s">
        <v>42</v>
      </c>
      <c r="K3848" s="30" t="s">
        <v>231</v>
      </c>
    </row>
    <row r="3849" spans="2:11">
      <c r="B3849" s="30" t="s">
        <v>161</v>
      </c>
      <c r="C3849" s="30" t="s">
        <v>229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1015.5</v>
      </c>
      <c r="I3849" s="36">
        <v>72</v>
      </c>
      <c r="J3849" s="30" t="s">
        <v>42</v>
      </c>
      <c r="K3849" s="30" t="s">
        <v>230</v>
      </c>
    </row>
    <row r="3850" spans="2:11">
      <c r="B3850" s="30" t="s">
        <v>161</v>
      </c>
      <c r="C3850" s="30" t="s">
        <v>227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1015.5</v>
      </c>
      <c r="I3850" s="36">
        <v>34</v>
      </c>
      <c r="J3850" s="30" t="s">
        <v>42</v>
      </c>
      <c r="K3850" s="30" t="s">
        <v>228</v>
      </c>
    </row>
    <row r="3851" spans="2:11">
      <c r="B3851" s="30" t="s">
        <v>161</v>
      </c>
      <c r="C3851" s="30" t="s">
        <v>102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1016</v>
      </c>
      <c r="I3851" s="36">
        <v>55</v>
      </c>
      <c r="J3851" s="30" t="s">
        <v>42</v>
      </c>
      <c r="K3851" s="30" t="s">
        <v>226</v>
      </c>
    </row>
    <row r="3852" spans="2:11">
      <c r="B3852" s="30" t="s">
        <v>161</v>
      </c>
      <c r="C3852" s="30" t="s">
        <v>102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1016</v>
      </c>
      <c r="I3852" s="36">
        <v>52</v>
      </c>
      <c r="J3852" s="30" t="s">
        <v>42</v>
      </c>
      <c r="K3852" s="30" t="s">
        <v>225</v>
      </c>
    </row>
    <row r="3853" spans="2:11">
      <c r="B3853" s="30" t="s">
        <v>161</v>
      </c>
      <c r="C3853" s="30" t="s">
        <v>101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1015.5</v>
      </c>
      <c r="I3853" s="36">
        <v>8</v>
      </c>
      <c r="J3853" s="30" t="s">
        <v>42</v>
      </c>
      <c r="K3853" s="30" t="s">
        <v>224</v>
      </c>
    </row>
    <row r="3854" spans="2:11">
      <c r="B3854" s="30" t="s">
        <v>161</v>
      </c>
      <c r="C3854" s="30" t="s">
        <v>101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1015.5</v>
      </c>
      <c r="I3854" s="36">
        <v>160</v>
      </c>
      <c r="J3854" s="30" t="s">
        <v>42</v>
      </c>
      <c r="K3854" s="30" t="s">
        <v>223</v>
      </c>
    </row>
    <row r="3855" spans="2:11">
      <c r="B3855" s="30" t="s">
        <v>161</v>
      </c>
      <c r="C3855" s="30" t="s">
        <v>101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1015.5</v>
      </c>
      <c r="I3855" s="36">
        <v>36</v>
      </c>
      <c r="J3855" s="30" t="s">
        <v>42</v>
      </c>
      <c r="K3855" s="30" t="s">
        <v>222</v>
      </c>
    </row>
    <row r="3856" spans="2:11">
      <c r="B3856" s="30" t="s">
        <v>161</v>
      </c>
      <c r="C3856" s="30" t="s">
        <v>217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1014</v>
      </c>
      <c r="I3856" s="36">
        <v>1</v>
      </c>
      <c r="J3856" s="30" t="s">
        <v>42</v>
      </c>
      <c r="K3856" s="30" t="s">
        <v>221</v>
      </c>
    </row>
    <row r="3857" spans="2:11">
      <c r="B3857" s="30" t="s">
        <v>161</v>
      </c>
      <c r="C3857" s="30" t="s">
        <v>217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1014</v>
      </c>
      <c r="I3857" s="36">
        <v>88</v>
      </c>
      <c r="J3857" s="30" t="s">
        <v>42</v>
      </c>
      <c r="K3857" s="30" t="s">
        <v>220</v>
      </c>
    </row>
    <row r="3858" spans="2:11">
      <c r="B3858" s="30" t="s">
        <v>161</v>
      </c>
      <c r="C3858" s="30" t="s">
        <v>217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1014</v>
      </c>
      <c r="I3858" s="36">
        <v>39</v>
      </c>
      <c r="J3858" s="30" t="s">
        <v>42</v>
      </c>
      <c r="K3858" s="30" t="s">
        <v>219</v>
      </c>
    </row>
    <row r="3859" spans="2:11">
      <c r="B3859" s="30" t="s">
        <v>161</v>
      </c>
      <c r="C3859" s="30" t="s">
        <v>217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1014</v>
      </c>
      <c r="I3859" s="36">
        <v>2</v>
      </c>
      <c r="J3859" s="30" t="s">
        <v>42</v>
      </c>
      <c r="K3859" s="30" t="s">
        <v>218</v>
      </c>
    </row>
    <row r="3860" spans="2:11">
      <c r="B3860" s="30" t="s">
        <v>161</v>
      </c>
      <c r="C3860" s="30" t="s">
        <v>69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1013</v>
      </c>
      <c r="I3860" s="36">
        <v>5</v>
      </c>
      <c r="J3860" s="30" t="s">
        <v>42</v>
      </c>
      <c r="K3860" s="30" t="s">
        <v>216</v>
      </c>
    </row>
    <row r="3861" spans="2:11">
      <c r="B3861" s="30" t="s">
        <v>161</v>
      </c>
      <c r="C3861" s="30" t="s">
        <v>69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1013.5</v>
      </c>
      <c r="I3861" s="36">
        <v>40</v>
      </c>
      <c r="J3861" s="30" t="s">
        <v>42</v>
      </c>
      <c r="K3861" s="30" t="s">
        <v>215</v>
      </c>
    </row>
    <row r="3862" spans="2:11">
      <c r="B3862" s="30" t="s">
        <v>161</v>
      </c>
      <c r="C3862" s="30" t="s">
        <v>213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1013.5</v>
      </c>
      <c r="I3862" s="36">
        <v>63</v>
      </c>
      <c r="J3862" s="30" t="s">
        <v>42</v>
      </c>
      <c r="K3862" s="30" t="s">
        <v>214</v>
      </c>
    </row>
    <row r="3863" spans="2:11">
      <c r="B3863" s="30" t="s">
        <v>161</v>
      </c>
      <c r="C3863" s="30" t="s">
        <v>211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1014</v>
      </c>
      <c r="I3863" s="36">
        <v>47</v>
      </c>
      <c r="J3863" s="30" t="s">
        <v>42</v>
      </c>
      <c r="K3863" s="30" t="s">
        <v>212</v>
      </c>
    </row>
    <row r="3864" spans="2:11">
      <c r="B3864" s="30" t="s">
        <v>161</v>
      </c>
      <c r="C3864" s="30" t="s">
        <v>209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1014.5</v>
      </c>
      <c r="I3864" s="36">
        <v>49</v>
      </c>
      <c r="J3864" s="30" t="s">
        <v>42</v>
      </c>
      <c r="K3864" s="30" t="s">
        <v>210</v>
      </c>
    </row>
    <row r="3865" spans="2:11">
      <c r="B3865" s="30" t="s">
        <v>161</v>
      </c>
      <c r="C3865" s="30" t="s">
        <v>207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1014.5</v>
      </c>
      <c r="I3865" s="36">
        <v>92</v>
      </c>
      <c r="J3865" s="30" t="s">
        <v>42</v>
      </c>
      <c r="K3865" s="30" t="s">
        <v>208</v>
      </c>
    </row>
    <row r="3866" spans="2:11">
      <c r="B3866" s="30" t="s">
        <v>161</v>
      </c>
      <c r="C3866" s="30" t="s">
        <v>124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1014.5</v>
      </c>
      <c r="I3866" s="36">
        <v>53</v>
      </c>
      <c r="J3866" s="30" t="s">
        <v>42</v>
      </c>
      <c r="K3866" s="30" t="s">
        <v>206</v>
      </c>
    </row>
    <row r="3867" spans="2:11">
      <c r="B3867" s="30" t="s">
        <v>161</v>
      </c>
      <c r="C3867" s="30" t="s">
        <v>68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1015.5</v>
      </c>
      <c r="I3867" s="36">
        <v>13</v>
      </c>
      <c r="J3867" s="30" t="s">
        <v>42</v>
      </c>
      <c r="K3867" s="30" t="s">
        <v>205</v>
      </c>
    </row>
    <row r="3868" spans="2:11">
      <c r="B3868" s="30" t="s">
        <v>161</v>
      </c>
      <c r="C3868" s="30" t="s">
        <v>68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1015.5</v>
      </c>
      <c r="I3868" s="36">
        <v>32</v>
      </c>
      <c r="J3868" s="30" t="s">
        <v>42</v>
      </c>
      <c r="K3868" s="30" t="s">
        <v>204</v>
      </c>
    </row>
    <row r="3869" spans="2:11">
      <c r="B3869" s="30" t="s">
        <v>161</v>
      </c>
      <c r="C3869" s="30" t="s">
        <v>68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1015.5</v>
      </c>
      <c r="I3869" s="36">
        <v>52</v>
      </c>
      <c r="J3869" s="30" t="s">
        <v>42</v>
      </c>
      <c r="K3869" s="30" t="s">
        <v>203</v>
      </c>
    </row>
    <row r="3870" spans="2:11">
      <c r="B3870" s="30" t="s">
        <v>161</v>
      </c>
      <c r="C3870" s="30" t="s">
        <v>68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1015.5</v>
      </c>
      <c r="I3870" s="36">
        <v>65</v>
      </c>
      <c r="J3870" s="30" t="s">
        <v>42</v>
      </c>
      <c r="K3870" s="30" t="s">
        <v>202</v>
      </c>
    </row>
    <row r="3871" spans="2:11">
      <c r="B3871" s="30" t="s">
        <v>161</v>
      </c>
      <c r="C3871" s="30" t="s">
        <v>199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1014</v>
      </c>
      <c r="I3871" s="36">
        <v>50</v>
      </c>
      <c r="J3871" s="30" t="s">
        <v>42</v>
      </c>
      <c r="K3871" s="30" t="s">
        <v>201</v>
      </c>
    </row>
    <row r="3872" spans="2:11">
      <c r="B3872" s="30" t="s">
        <v>161</v>
      </c>
      <c r="C3872" s="30" t="s">
        <v>199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1014</v>
      </c>
      <c r="I3872" s="36">
        <v>49</v>
      </c>
      <c r="J3872" s="30" t="s">
        <v>42</v>
      </c>
      <c r="K3872" s="30" t="s">
        <v>200</v>
      </c>
    </row>
    <row r="3873" spans="2:11">
      <c r="B3873" s="30" t="s">
        <v>161</v>
      </c>
      <c r="C3873" s="30" t="s">
        <v>196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1013.5</v>
      </c>
      <c r="I3873" s="36">
        <v>104</v>
      </c>
      <c r="J3873" s="30" t="s">
        <v>42</v>
      </c>
      <c r="K3873" s="30" t="s">
        <v>198</v>
      </c>
    </row>
    <row r="3874" spans="2:11">
      <c r="B3874" s="30" t="s">
        <v>161</v>
      </c>
      <c r="C3874" s="30" t="s">
        <v>196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1013.5</v>
      </c>
      <c r="I3874" s="36">
        <v>46</v>
      </c>
      <c r="J3874" s="30" t="s">
        <v>42</v>
      </c>
      <c r="K3874" s="30" t="s">
        <v>197</v>
      </c>
    </row>
    <row r="3875" spans="2:11">
      <c r="B3875" s="30" t="s">
        <v>161</v>
      </c>
      <c r="C3875" s="30" t="s">
        <v>100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1013.5</v>
      </c>
      <c r="I3875" s="36">
        <v>2</v>
      </c>
      <c r="J3875" s="30" t="s">
        <v>42</v>
      </c>
      <c r="K3875" s="30" t="s">
        <v>195</v>
      </c>
    </row>
    <row r="3876" spans="2:11">
      <c r="B3876" s="30" t="s">
        <v>161</v>
      </c>
      <c r="C3876" s="30" t="s">
        <v>100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1013.5</v>
      </c>
      <c r="I3876" s="36">
        <v>33</v>
      </c>
      <c r="J3876" s="30" t="s">
        <v>42</v>
      </c>
      <c r="K3876" s="30" t="s">
        <v>194</v>
      </c>
    </row>
    <row r="3877" spans="2:11">
      <c r="B3877" s="30" t="s">
        <v>161</v>
      </c>
      <c r="C3877" s="30" t="s">
        <v>100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1014</v>
      </c>
      <c r="I3877" s="36">
        <v>56</v>
      </c>
      <c r="J3877" s="30" t="s">
        <v>42</v>
      </c>
      <c r="K3877" s="30" t="s">
        <v>193</v>
      </c>
    </row>
    <row r="3878" spans="2:11">
      <c r="B3878" s="30" t="s">
        <v>161</v>
      </c>
      <c r="C3878" s="30" t="s">
        <v>99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1014.5</v>
      </c>
      <c r="I3878" s="36">
        <v>16</v>
      </c>
      <c r="J3878" s="30" t="s">
        <v>42</v>
      </c>
      <c r="K3878" s="30" t="s">
        <v>192</v>
      </c>
    </row>
    <row r="3879" spans="2:11">
      <c r="B3879" s="30" t="s">
        <v>161</v>
      </c>
      <c r="C3879" s="30" t="s">
        <v>99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1014.5</v>
      </c>
      <c r="I3879" s="36">
        <v>100</v>
      </c>
      <c r="J3879" s="30" t="s">
        <v>42</v>
      </c>
      <c r="K3879" s="30" t="s">
        <v>191</v>
      </c>
    </row>
    <row r="3880" spans="2:11">
      <c r="B3880" s="30" t="s">
        <v>161</v>
      </c>
      <c r="C3880" s="30" t="s">
        <v>187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1014.5</v>
      </c>
      <c r="I3880" s="36">
        <v>31</v>
      </c>
      <c r="J3880" s="30" t="s">
        <v>42</v>
      </c>
      <c r="K3880" s="30" t="s">
        <v>190</v>
      </c>
    </row>
    <row r="3881" spans="2:11">
      <c r="B3881" s="30" t="s">
        <v>161</v>
      </c>
      <c r="C3881" s="30" t="s">
        <v>187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1014.5</v>
      </c>
      <c r="I3881" s="36">
        <v>54</v>
      </c>
      <c r="J3881" s="30" t="s">
        <v>42</v>
      </c>
      <c r="K3881" s="30" t="s">
        <v>189</v>
      </c>
    </row>
    <row r="3882" spans="2:11">
      <c r="B3882" s="30" t="s">
        <v>161</v>
      </c>
      <c r="C3882" s="30" t="s">
        <v>187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1014.5</v>
      </c>
      <c r="I3882" s="36">
        <v>46</v>
      </c>
      <c r="J3882" s="30" t="s">
        <v>42</v>
      </c>
      <c r="K3882" s="30" t="s">
        <v>188</v>
      </c>
    </row>
    <row r="3883" spans="2:11">
      <c r="B3883" s="30" t="s">
        <v>161</v>
      </c>
      <c r="C3883" s="30" t="s">
        <v>152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1014</v>
      </c>
      <c r="I3883" s="36">
        <v>54</v>
      </c>
      <c r="J3883" s="30" t="s">
        <v>42</v>
      </c>
      <c r="K3883" s="30" t="s">
        <v>186</v>
      </c>
    </row>
    <row r="3884" spans="2:11">
      <c r="B3884" s="30" t="s">
        <v>161</v>
      </c>
      <c r="C3884" s="30" t="s">
        <v>184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1014</v>
      </c>
      <c r="I3884" s="36">
        <v>6</v>
      </c>
      <c r="J3884" s="30" t="s">
        <v>42</v>
      </c>
      <c r="K3884" s="30" t="s">
        <v>185</v>
      </c>
    </row>
    <row r="3885" spans="2:11">
      <c r="B3885" s="30" t="s">
        <v>161</v>
      </c>
      <c r="C3885" s="30" t="s">
        <v>98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1015</v>
      </c>
      <c r="I3885" s="36">
        <v>45</v>
      </c>
      <c r="J3885" s="30" t="s">
        <v>42</v>
      </c>
      <c r="K3885" s="30" t="s">
        <v>183</v>
      </c>
    </row>
    <row r="3886" spans="2:11">
      <c r="B3886" s="30" t="s">
        <v>161</v>
      </c>
      <c r="C3886" s="30" t="s">
        <v>98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1015</v>
      </c>
      <c r="I3886" s="36">
        <v>76</v>
      </c>
      <c r="J3886" s="30" t="s">
        <v>42</v>
      </c>
      <c r="K3886" s="30" t="s">
        <v>182</v>
      </c>
    </row>
    <row r="3887" spans="2:11">
      <c r="B3887" s="30" t="s">
        <v>161</v>
      </c>
      <c r="C3887" s="30" t="s">
        <v>98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1015</v>
      </c>
      <c r="I3887" s="36">
        <v>50</v>
      </c>
      <c r="J3887" s="30" t="s">
        <v>42</v>
      </c>
      <c r="K3887" s="30" t="s">
        <v>181</v>
      </c>
    </row>
    <row r="3888" spans="2:11">
      <c r="B3888" s="30" t="s">
        <v>161</v>
      </c>
      <c r="C3888" s="30" t="s">
        <v>98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1014.5</v>
      </c>
      <c r="I3888" s="36">
        <v>54</v>
      </c>
      <c r="J3888" s="30" t="s">
        <v>42</v>
      </c>
      <c r="K3888" s="30" t="s">
        <v>180</v>
      </c>
    </row>
    <row r="3889" spans="2:11">
      <c r="B3889" s="30" t="s">
        <v>161</v>
      </c>
      <c r="C3889" s="30" t="s">
        <v>178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1015</v>
      </c>
      <c r="I3889" s="36">
        <v>73</v>
      </c>
      <c r="J3889" s="30" t="s">
        <v>42</v>
      </c>
      <c r="K3889" s="30" t="s">
        <v>179</v>
      </c>
    </row>
    <row r="3890" spans="2:11">
      <c r="B3890" s="30" t="s">
        <v>161</v>
      </c>
      <c r="C3890" s="30" t="s">
        <v>97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1014</v>
      </c>
      <c r="I3890" s="36">
        <v>38</v>
      </c>
      <c r="J3890" s="30" t="s">
        <v>42</v>
      </c>
      <c r="K3890" s="30" t="s">
        <v>177</v>
      </c>
    </row>
    <row r="3891" spans="2:11">
      <c r="B3891" s="30" t="s">
        <v>161</v>
      </c>
      <c r="C3891" s="30" t="s">
        <v>97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1014</v>
      </c>
      <c r="I3891" s="36">
        <v>44</v>
      </c>
      <c r="J3891" s="30" t="s">
        <v>42</v>
      </c>
      <c r="K3891" s="30" t="s">
        <v>176</v>
      </c>
    </row>
    <row r="3892" spans="2:11">
      <c r="B3892" s="30" t="s">
        <v>161</v>
      </c>
      <c r="C3892" s="30" t="s">
        <v>171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1014</v>
      </c>
      <c r="I3892" s="36">
        <v>45</v>
      </c>
      <c r="J3892" s="30" t="s">
        <v>42</v>
      </c>
      <c r="K3892" s="30" t="s">
        <v>175</v>
      </c>
    </row>
    <row r="3893" spans="2:11">
      <c r="B3893" s="30" t="s">
        <v>161</v>
      </c>
      <c r="C3893" s="30" t="s">
        <v>171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1014</v>
      </c>
      <c r="I3893" s="36">
        <v>32</v>
      </c>
      <c r="J3893" s="30" t="s">
        <v>42</v>
      </c>
      <c r="K3893" s="30" t="s">
        <v>174</v>
      </c>
    </row>
    <row r="3894" spans="2:11">
      <c r="B3894" s="30" t="s">
        <v>161</v>
      </c>
      <c r="C3894" s="30" t="s">
        <v>171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1013.5</v>
      </c>
      <c r="I3894" s="36">
        <v>49</v>
      </c>
      <c r="J3894" s="30" t="s">
        <v>42</v>
      </c>
      <c r="K3894" s="30" t="s">
        <v>173</v>
      </c>
    </row>
    <row r="3895" spans="2:11">
      <c r="B3895" s="30" t="s">
        <v>161</v>
      </c>
      <c r="C3895" s="30" t="s">
        <v>171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1013.5</v>
      </c>
      <c r="I3895" s="36">
        <v>59</v>
      </c>
      <c r="J3895" s="30" t="s">
        <v>42</v>
      </c>
      <c r="K3895" s="30" t="s">
        <v>172</v>
      </c>
    </row>
    <row r="3896" spans="2:11">
      <c r="B3896" s="30" t="s">
        <v>161</v>
      </c>
      <c r="C3896" s="30" t="s">
        <v>141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1012.5</v>
      </c>
      <c r="I3896" s="36">
        <v>42</v>
      </c>
      <c r="J3896" s="30" t="s">
        <v>42</v>
      </c>
      <c r="K3896" s="30" t="s">
        <v>170</v>
      </c>
    </row>
    <row r="3897" spans="2:11">
      <c r="B3897" s="30" t="s">
        <v>161</v>
      </c>
      <c r="C3897" s="30" t="s">
        <v>168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1013.5</v>
      </c>
      <c r="I3897" s="36">
        <v>40</v>
      </c>
      <c r="J3897" s="30" t="s">
        <v>42</v>
      </c>
      <c r="K3897" s="30" t="s">
        <v>169</v>
      </c>
    </row>
    <row r="3898" spans="2:11">
      <c r="B3898" s="30" t="s">
        <v>161</v>
      </c>
      <c r="C3898" s="30" t="s">
        <v>96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1014</v>
      </c>
      <c r="I3898" s="36">
        <v>63</v>
      </c>
      <c r="J3898" s="30" t="s">
        <v>42</v>
      </c>
      <c r="K3898" s="30" t="s">
        <v>167</v>
      </c>
    </row>
    <row r="3899" spans="2:11">
      <c r="B3899" s="30" t="s">
        <v>161</v>
      </c>
      <c r="C3899" s="30" t="s">
        <v>165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1014</v>
      </c>
      <c r="I3899" s="36">
        <v>61</v>
      </c>
      <c r="J3899" s="30" t="s">
        <v>42</v>
      </c>
      <c r="K3899" s="30" t="s">
        <v>166</v>
      </c>
    </row>
    <row r="3900" spans="2:11">
      <c r="B3900" s="30" t="s">
        <v>161</v>
      </c>
      <c r="C3900" s="30" t="s">
        <v>162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1014.5</v>
      </c>
      <c r="I3900" s="36">
        <v>80</v>
      </c>
      <c r="J3900" s="30" t="s">
        <v>42</v>
      </c>
      <c r="K3900" s="30" t="s">
        <v>164</v>
      </c>
    </row>
    <row r="3901" spans="2:11">
      <c r="B3901" s="30" t="s">
        <v>161</v>
      </c>
      <c r="C3901" s="30" t="s">
        <v>162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1014.5</v>
      </c>
      <c r="I3901" s="36">
        <v>143</v>
      </c>
      <c r="J3901" s="30" t="s">
        <v>42</v>
      </c>
      <c r="K3901" s="30" t="s">
        <v>163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8-19T08:2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